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9501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7428</xdr:colOff>
      <xdr:row>0</xdr:row>
      <xdr:rowOff>563450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26" customFormat="1" ht="56.85" customHeight="1"/>
    <row r="2" spans="1:10" ht="20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">
      <c r="A3" s="157" t="str">
        <f>Licensee</f>
        <v>Cadent-WM</v>
      </c>
      <c r="B3" s="158"/>
      <c r="C3" s="158"/>
      <c r="D3" s="160"/>
      <c r="E3" s="160"/>
      <c r="F3" s="158"/>
      <c r="G3" s="161"/>
      <c r="H3" s="158"/>
      <c r="I3" s="158"/>
    </row>
    <row r="4" spans="1:10" ht="20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3.7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80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3.7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3.7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3.7">
      <c r="A12" s="8"/>
      <c r="D12" s="242"/>
      <c r="E12" s="242"/>
      <c r="F12" s="307"/>
      <c r="G12" s="418" t="s">
        <v>14</v>
      </c>
      <c r="H12" s="417"/>
    </row>
    <row r="13" spans="1:10" ht="13.7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>
      <selection activeCell="M172" sqref="M172"/>
    </sheetView>
  </sheetViews>
  <sheetFormatPr defaultColWidth="0" defaultRowHeight="12.35" zeroHeight="1" outlineLevelRow="1" outlineLevelCol="1"/>
  <cols>
    <col min="1" max="1" width="9.3671875" style="166" customWidth="1"/>
    <col min="2" max="2" width="5.3671875" style="166" customWidth="1"/>
    <col min="3" max="3" width="13.1015625" style="166" customWidth="1"/>
    <col min="4" max="4" width="16.3671875" style="166" customWidth="1"/>
    <col min="5" max="5" width="17.1015625" style="166" customWidth="1"/>
    <col min="6" max="6" width="16.62890625" style="166" customWidth="1"/>
    <col min="7" max="7" width="6" style="166" customWidth="1"/>
    <col min="8" max="8" width="7.47265625" style="166" customWidth="1"/>
    <col min="9" max="9" width="14.734375" style="166" customWidth="1"/>
    <col min="10" max="11" width="2.89453125" style="166" customWidth="1"/>
    <col min="12" max="12" width="9.1015625" style="166" customWidth="1"/>
    <col min="13" max="20" width="10.89453125" style="166" customWidth="1" outlineLevel="1"/>
    <col min="21" max="21" width="10.89453125" style="166" customWidth="1"/>
    <col min="22" max="22" width="10.89453125" style="166" customWidth="1" outlineLevel="1"/>
    <col min="23" max="23" width="5" style="166" customWidth="1"/>
    <col min="24" max="16373" width="0" style="166" hidden="1"/>
    <col min="16374" max="16384" width="9.1015625" style="166" hidden="1"/>
  </cols>
  <sheetData>
    <row r="1" spans="1:34" ht="20.350000000000001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350000000000001">
      <c r="A2" s="454" t="str">
        <f>Licensee</f>
        <v>Cadent-WM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350000000000001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.3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.3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280" t="s">
        <v>602</v>
      </c>
      <c r="N7" s="1281"/>
      <c r="O7" s="1281"/>
      <c r="P7" s="1281"/>
      <c r="Q7" s="1282"/>
      <c r="R7" s="1283" t="s">
        <v>603</v>
      </c>
      <c r="S7" s="1284"/>
      <c r="T7" s="1285"/>
      <c r="U7" s="1284"/>
      <c r="V7" s="1286"/>
      <c r="W7" s="383"/>
    </row>
    <row r="8" spans="1:34" s="53" customFormat="1" ht="15.3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.3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.3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3.7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.3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3.7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.3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.3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1108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1108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1108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1108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1108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1108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1108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1108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1108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1108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6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7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8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19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0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1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2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3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4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1109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1110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1111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1112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1113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1114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1115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6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7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8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29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0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1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2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3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4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1116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5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6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7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8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39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0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1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2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3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39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4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5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6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7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8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49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0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1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1117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118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119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120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76.301751127434784</v>
      </c>
      <c r="N111" s="128">
        <v>68.25365874256029</v>
      </c>
      <c r="O111" s="128">
        <v>54.487363216055257</v>
      </c>
      <c r="P111" s="128">
        <v>44.605492299657257</v>
      </c>
      <c r="Q111" s="128">
        <v>43.356358075206941</v>
      </c>
      <c r="R111" s="128">
        <v>42.736384520280865</v>
      </c>
      <c r="S111" s="432">
        <v>42.031578010336631</v>
      </c>
      <c r="T111" s="436">
        <v>24.50199410117942</v>
      </c>
      <c r="U111" s="425">
        <v>36.687436467343687</v>
      </c>
      <c r="V111" s="128">
        <v>39.639822194625154</v>
      </c>
    </row>
    <row r="112" spans="3:22" s="725" customFormat="1" outlineLevel="1">
      <c r="C112" s="404" t="s">
        <v>1121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270.68254364640535</v>
      </c>
      <c r="N112" s="128">
        <v>-380.27929069604107</v>
      </c>
      <c r="O112" s="128">
        <v>-260.64763917487312</v>
      </c>
      <c r="P112" s="128">
        <v>-167.62221863638084</v>
      </c>
      <c r="Q112" s="128">
        <v>-164.67378220351827</v>
      </c>
      <c r="R112" s="128">
        <v>-174.58407835365512</v>
      </c>
      <c r="S112" s="432">
        <v>-167.26591504244644</v>
      </c>
      <c r="T112" s="436">
        <v>-161.58201087674746</v>
      </c>
      <c r="U112" s="425">
        <v>-168.55737239680602</v>
      </c>
      <c r="V112" s="128">
        <v>-146.94585492897778</v>
      </c>
    </row>
    <row r="113" spans="3:23" s="725" customFormat="1" outlineLevel="1">
      <c r="C113" s="404" t="s">
        <v>1122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122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122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122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59.802267281029287</v>
      </c>
      <c r="N117" s="834">
        <f t="shared" ref="N117:V117" si="19">SUM(N99:N116)</f>
        <v>83.839310546519073</v>
      </c>
      <c r="O117" s="834">
        <f t="shared" si="19"/>
        <v>57.265635907983324</v>
      </c>
      <c r="P117" s="834">
        <f t="shared" si="19"/>
        <v>36.73857556063237</v>
      </c>
      <c r="Q117" s="834">
        <f t="shared" si="19"/>
        <v>35.946014363809979</v>
      </c>
      <c r="R117" s="834">
        <f t="shared" si="19"/>
        <v>38.104875542900402</v>
      </c>
      <c r="S117" s="835">
        <f t="shared" si="19"/>
        <v>36.510685174069266</v>
      </c>
      <c r="T117" s="836">
        <f t="shared" si="19"/>
        <v>35.272502191129036</v>
      </c>
      <c r="U117" s="837">
        <f t="shared" si="19"/>
        <v>36.737139166344463</v>
      </c>
      <c r="V117" s="834">
        <f t="shared" si="19"/>
        <v>32.010718633271097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2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3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4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123</v>
      </c>
      <c r="D122" s="804"/>
      <c r="E122" s="809"/>
      <c r="F122" s="809"/>
      <c r="M122" s="128">
        <v>-3.7129716648151505</v>
      </c>
      <c r="N122" s="128">
        <v>-5.9621490463865117</v>
      </c>
      <c r="O122" s="128">
        <v>-4.7848137249716522</v>
      </c>
      <c r="P122" s="128">
        <v>-4.6878693394091355</v>
      </c>
      <c r="Q122" s="128">
        <v>-4.3984093610838553</v>
      </c>
      <c r="R122" s="128">
        <v>-4.4058945922963675</v>
      </c>
      <c r="S122" s="432">
        <v>-4.6612002154639596</v>
      </c>
      <c r="T122" s="436">
        <v>-4.5418071953473049</v>
      </c>
      <c r="U122" s="425">
        <v>-5.1915210637308071</v>
      </c>
      <c r="V122" s="128">
        <v>-5.0602611588475312</v>
      </c>
    </row>
    <row r="123" spans="3:23" s="725" customFormat="1" outlineLevel="1">
      <c r="C123" s="404" t="s">
        <v>1122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122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122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0.82031194518484307</v>
      </c>
      <c r="N126" s="833">
        <f t="shared" ref="N126:V126" si="21">SUM(N119:N125)</f>
        <v>1.3144614436134878</v>
      </c>
      <c r="O126" s="833">
        <f t="shared" si="21"/>
        <v>1.0505382074221181</v>
      </c>
      <c r="P126" s="833">
        <f t="shared" si="21"/>
        <v>1.0254091982449323</v>
      </c>
      <c r="Q126" s="833">
        <f t="shared" si="21"/>
        <v>0.95815050080623898</v>
      </c>
      <c r="R126" s="833">
        <f t="shared" si="21"/>
        <v>0.95978108528488537</v>
      </c>
      <c r="S126" s="875">
        <f t="shared" si="21"/>
        <v>1.0153969206050428</v>
      </c>
      <c r="T126" s="876">
        <f t="shared" si="21"/>
        <v>0.98938831780656322</v>
      </c>
      <c r="U126" s="837">
        <f t="shared" si="21"/>
        <v>1.1309221354362649</v>
      </c>
      <c r="V126" s="833">
        <f t="shared" si="21"/>
        <v>1.1023284477471549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5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6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2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7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8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1215.094620049581</v>
      </c>
      <c r="N133" s="878">
        <f>'R6a - Net Debt input'!U77</f>
        <v>1270.2846958946238</v>
      </c>
      <c r="O133" s="878">
        <f>'R6a - Net Debt input'!V77</f>
        <v>1357.0632192128087</v>
      </c>
      <c r="P133" s="878">
        <f>'R6a - Net Debt input'!W77</f>
        <v>1195.740533239762</v>
      </c>
      <c r="Q133" s="878">
        <f>'R6a - Net Debt input'!X77</f>
        <v>1280.0399095964485</v>
      </c>
      <c r="R133" s="878">
        <f>'R6a - Net Debt input'!Y77</f>
        <v>1230.3795413073249</v>
      </c>
      <c r="S133" s="879">
        <f>'R6a - Net Debt input'!Z77</f>
        <v>1233.995182263031</v>
      </c>
      <c r="T133" s="880">
        <f>'R6a - Net Debt input'!AA77</f>
        <v>1086.5241010681448</v>
      </c>
      <c r="U133" s="881">
        <f>'R6a - Net Debt input'!AB77</f>
        <v>901.90002316119717</v>
      </c>
      <c r="V133" s="878">
        <f>'R6a - Net Debt input'!AC77</f>
        <v>813.8978108702272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59.802267281029287</v>
      </c>
      <c r="N134" s="883">
        <f t="shared" ref="N134:V134" si="23">N117</f>
        <v>83.839310546519073</v>
      </c>
      <c r="O134" s="883">
        <f t="shared" si="23"/>
        <v>57.265635907983324</v>
      </c>
      <c r="P134" s="883">
        <f t="shared" si="23"/>
        <v>36.73857556063237</v>
      </c>
      <c r="Q134" s="883">
        <f t="shared" si="23"/>
        <v>35.946014363809979</v>
      </c>
      <c r="R134" s="883">
        <f t="shared" si="23"/>
        <v>38.104875542900402</v>
      </c>
      <c r="S134" s="884">
        <f t="shared" si="23"/>
        <v>36.510685174069266</v>
      </c>
      <c r="T134" s="885">
        <f t="shared" si="23"/>
        <v>35.272502191129036</v>
      </c>
      <c r="U134" s="886">
        <f t="shared" si="23"/>
        <v>36.737139166344463</v>
      </c>
      <c r="V134" s="883">
        <f t="shared" si="23"/>
        <v>32.010718633271097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.35">
      <c r="B137" s="740" t="s">
        <v>659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0</v>
      </c>
      <c r="T138" s="766"/>
    </row>
    <row r="139" spans="2:22" s="725" customFormat="1" outlineLevel="1">
      <c r="C139" s="793" t="s">
        <v>661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1108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2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19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3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4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121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105.68034885420902</v>
      </c>
      <c r="N154" s="128">
        <v>-86.412972792855513</v>
      </c>
      <c r="O154" s="128">
        <v>-121.1467041812231</v>
      </c>
      <c r="P154" s="128">
        <v>-138.61802174181881</v>
      </c>
      <c r="Q154" s="128">
        <v>-132.14299857022687</v>
      </c>
      <c r="R154" s="128">
        <v>-130.06349484677162</v>
      </c>
      <c r="S154" s="432">
        <v>-153.3556301805003</v>
      </c>
      <c r="T154" s="436">
        <v>-179.92849921483113</v>
      </c>
      <c r="U154" s="425">
        <v>-118.10796649603296</v>
      </c>
      <c r="V154" s="128">
        <v>-85.229366373586984</v>
      </c>
    </row>
    <row r="155" spans="2:22" s="725" customFormat="1" outlineLevel="1">
      <c r="C155" s="785" t="s">
        <v>664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23.348105065790989</v>
      </c>
      <c r="N155" s="834">
        <f t="shared" ref="N155:V155" si="34">SUM(N150:N154)</f>
        <v>19.051271627144487</v>
      </c>
      <c r="O155" s="834">
        <f t="shared" si="34"/>
        <v>26.598578076598727</v>
      </c>
      <c r="P155" s="834">
        <f t="shared" si="34"/>
        <v>30.320852448181199</v>
      </c>
      <c r="Q155" s="834">
        <f t="shared" si="34"/>
        <v>28.786061019773058</v>
      </c>
      <c r="R155" s="834">
        <f t="shared" si="34"/>
        <v>28.333061453228396</v>
      </c>
      <c r="S155" s="835">
        <f t="shared" si="34"/>
        <v>33.407025539499642</v>
      </c>
      <c r="T155" s="836">
        <f t="shared" si="34"/>
        <v>39.195665405168853</v>
      </c>
      <c r="U155" s="837">
        <f t="shared" si="34"/>
        <v>25.728666423967013</v>
      </c>
      <c r="V155" s="834">
        <f t="shared" si="34"/>
        <v>18.566384656413035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5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8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29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0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6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7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3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8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1108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69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0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1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23.348105065790989</v>
      </c>
      <c r="N171" s="898">
        <f t="shared" ref="N171:V171" si="38">N155</f>
        <v>19.051271627144487</v>
      </c>
      <c r="O171" s="898">
        <f t="shared" si="38"/>
        <v>26.598578076598727</v>
      </c>
      <c r="P171" s="898">
        <f t="shared" si="38"/>
        <v>30.320852448181199</v>
      </c>
      <c r="Q171" s="898">
        <f t="shared" si="38"/>
        <v>28.786061019773058</v>
      </c>
      <c r="R171" s="898">
        <f t="shared" si="38"/>
        <v>28.333061453228396</v>
      </c>
      <c r="S171" s="899">
        <f t="shared" si="38"/>
        <v>33.407025539499642</v>
      </c>
      <c r="T171" s="900">
        <f t="shared" si="38"/>
        <v>39.195665405168853</v>
      </c>
      <c r="U171" s="874">
        <f t="shared" si="38"/>
        <v>25.728666423967013</v>
      </c>
      <c r="V171" s="898">
        <f t="shared" si="38"/>
        <v>18.566384656413035</v>
      </c>
    </row>
    <row r="172" spans="2:22" s="725" customFormat="1" outlineLevel="1">
      <c r="C172" s="800" t="s">
        <v>672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3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23.348105065790989</v>
      </c>
      <c r="N173" s="834">
        <f t="shared" ref="N173:V173" si="40">SUM(N171:N172)</f>
        <v>19.051271627144487</v>
      </c>
      <c r="O173" s="834">
        <f t="shared" si="40"/>
        <v>26.598578076598727</v>
      </c>
      <c r="P173" s="834">
        <f t="shared" si="40"/>
        <v>30.320852448181199</v>
      </c>
      <c r="Q173" s="834">
        <f t="shared" si="40"/>
        <v>28.786061019773058</v>
      </c>
      <c r="R173" s="834">
        <f t="shared" si="40"/>
        <v>28.333061453228396</v>
      </c>
      <c r="S173" s="835">
        <f t="shared" si="40"/>
        <v>33.407025539499642</v>
      </c>
      <c r="T173" s="836">
        <f t="shared" si="40"/>
        <v>39.195665405168853</v>
      </c>
      <c r="U173" s="837">
        <f t="shared" si="40"/>
        <v>25.728666423967013</v>
      </c>
      <c r="V173" s="834">
        <f t="shared" si="40"/>
        <v>18.566384656413035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4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6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2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.35">
      <c r="B180" s="740" t="s">
        <v>675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6</v>
      </c>
      <c r="T182" s="766"/>
    </row>
    <row r="183" spans="2:24" s="725" customFormat="1">
      <c r="B183" s="751"/>
      <c r="C183" s="725" t="s">
        <v>677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8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79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0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1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2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3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4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5</v>
      </c>
      <c r="T193" s="766"/>
    </row>
    <row r="194" spans="2:22" s="725" customFormat="1">
      <c r="B194" s="751"/>
      <c r="C194" s="725" t="s">
        <v>677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8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79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0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1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2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3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4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6</v>
      </c>
      <c r="T204" s="766"/>
    </row>
    <row r="205" spans="2:22" s="725" customFormat="1">
      <c r="B205" s="751"/>
      <c r="C205" s="725" t="s">
        <v>677</v>
      </c>
      <c r="M205" s="901">
        <f>SUM(M183, M194)</f>
        <v>109.13198356366476</v>
      </c>
      <c r="N205" s="901">
        <f t="shared" ref="N205:V212" si="44">SUM(N183, N194)</f>
        <v>104.81162870993798</v>
      </c>
      <c r="O205" s="901">
        <f t="shared" si="44"/>
        <v>134.99848007134989</v>
      </c>
      <c r="P205" s="901">
        <f t="shared" si="44"/>
        <v>133.08698710799638</v>
      </c>
      <c r="Q205" s="901">
        <f t="shared" si="44"/>
        <v>129.47945013095267</v>
      </c>
      <c r="R205" s="901">
        <f t="shared" si="44"/>
        <v>129.47945013095267</v>
      </c>
      <c r="S205" s="902">
        <f t="shared" si="44"/>
        <v>129.54590749249377</v>
      </c>
      <c r="T205" s="903">
        <f t="shared" si="44"/>
        <v>125.22343212374669</v>
      </c>
      <c r="U205" s="904">
        <f t="shared" si="44"/>
        <v>113.95065025891221</v>
      </c>
      <c r="V205" s="901">
        <f t="shared" si="44"/>
        <v>91.959376198841113</v>
      </c>
    </row>
    <row r="206" spans="2:22" s="725" customFormat="1">
      <c r="B206" s="751"/>
      <c r="C206" s="725" t="s">
        <v>678</v>
      </c>
      <c r="M206" s="901">
        <f t="shared" ref="M206:M212" si="45">SUM(M184, M195)</f>
        <v>2.7159999999999407</v>
      </c>
      <c r="N206" s="901">
        <f t="shared" si="44"/>
        <v>2.7159999999999389</v>
      </c>
      <c r="O206" s="901">
        <f t="shared" si="44"/>
        <v>21.610537125688541</v>
      </c>
      <c r="P206" s="901">
        <f t="shared" si="44"/>
        <v>33.167258479999973</v>
      </c>
      <c r="Q206" s="901">
        <f t="shared" si="44"/>
        <v>31.222956479999976</v>
      </c>
      <c r="R206" s="901">
        <f t="shared" si="44"/>
        <v>29.642531091216654</v>
      </c>
      <c r="S206" s="902">
        <f t="shared" si="44"/>
        <v>25.803902480000016</v>
      </c>
      <c r="T206" s="903">
        <f t="shared" si="44"/>
        <v>25.614214480000037</v>
      </c>
      <c r="U206" s="904">
        <f t="shared" si="44"/>
        <v>11.902537270436559</v>
      </c>
      <c r="V206" s="901">
        <f t="shared" si="44"/>
        <v>3.9501297461299711</v>
      </c>
    </row>
    <row r="207" spans="2:22" s="725" customFormat="1">
      <c r="B207" s="751"/>
      <c r="C207" s="725" t="s">
        <v>679</v>
      </c>
      <c r="M207" s="901">
        <f t="shared" si="45"/>
        <v>7.8674345557707319</v>
      </c>
      <c r="N207" s="901">
        <f t="shared" si="44"/>
        <v>8.8072561663133442</v>
      </c>
      <c r="O207" s="901">
        <f t="shared" si="44"/>
        <v>5.9931590282766223</v>
      </c>
      <c r="P207" s="901">
        <f t="shared" si="44"/>
        <v>3.3219311693014593</v>
      </c>
      <c r="Q207" s="901">
        <f t="shared" si="44"/>
        <v>2.7658612079508611</v>
      </c>
      <c r="R207" s="901">
        <f t="shared" si="44"/>
        <v>3.1056262315574799</v>
      </c>
      <c r="S207" s="902">
        <f t="shared" si="44"/>
        <v>13.187752852241916</v>
      </c>
      <c r="T207" s="903">
        <f t="shared" si="44"/>
        <v>13.256195316743879</v>
      </c>
      <c r="U207" s="904">
        <f t="shared" si="44"/>
        <v>13.653881176246209</v>
      </c>
      <c r="V207" s="901">
        <f t="shared" si="44"/>
        <v>14.063497611533609</v>
      </c>
    </row>
    <row r="208" spans="2:22" s="725" customFormat="1">
      <c r="B208" s="751"/>
      <c r="C208" s="725" t="s">
        <v>680</v>
      </c>
      <c r="M208" s="901">
        <f t="shared" si="45"/>
        <v>-3.113400941462011</v>
      </c>
      <c r="N208" s="901">
        <f t="shared" si="44"/>
        <v>-4.9891226283087606</v>
      </c>
      <c r="O208" s="901">
        <f t="shared" si="44"/>
        <v>-5.125107472621357</v>
      </c>
      <c r="P208" s="901">
        <f t="shared" si="44"/>
        <v>-5.1436619179563987</v>
      </c>
      <c r="Q208" s="901">
        <f t="shared" si="44"/>
        <v>-5.1627696993480958</v>
      </c>
      <c r="R208" s="901">
        <f t="shared" si="44"/>
        <v>-5.1720439635295863</v>
      </c>
      <c r="S208" s="902">
        <f t="shared" si="44"/>
        <v>-5.1670360833692328</v>
      </c>
      <c r="T208" s="903">
        <f t="shared" si="44"/>
        <v>-4.4745049277613074</v>
      </c>
      <c r="U208" s="904">
        <f t="shared" si="44"/>
        <v>-4.0911400893128338</v>
      </c>
      <c r="V208" s="901">
        <f t="shared" si="44"/>
        <v>-4.1436594000916305</v>
      </c>
    </row>
    <row r="209" spans="1:31" s="725" customFormat="1">
      <c r="B209" s="751"/>
      <c r="C209" s="725" t="s">
        <v>681</v>
      </c>
      <c r="M209" s="901">
        <f t="shared" si="45"/>
        <v>0</v>
      </c>
      <c r="N209" s="901">
        <f t="shared" si="44"/>
        <v>0</v>
      </c>
      <c r="O209" s="901">
        <f t="shared" si="44"/>
        <v>0</v>
      </c>
      <c r="P209" s="901">
        <f t="shared" si="44"/>
        <v>0</v>
      </c>
      <c r="Q209" s="901">
        <f t="shared" si="44"/>
        <v>0</v>
      </c>
      <c r="R209" s="901">
        <f t="shared" si="44"/>
        <v>0</v>
      </c>
      <c r="S209" s="902">
        <f t="shared" si="44"/>
        <v>0</v>
      </c>
      <c r="T209" s="903">
        <f t="shared" si="44"/>
        <v>0</v>
      </c>
      <c r="U209" s="904">
        <f t="shared" si="44"/>
        <v>0</v>
      </c>
      <c r="V209" s="901">
        <f t="shared" si="44"/>
        <v>0</v>
      </c>
    </row>
    <row r="210" spans="1:31" s="725" customFormat="1">
      <c r="B210" s="751"/>
      <c r="C210" s="725" t="s">
        <v>682</v>
      </c>
      <c r="M210" s="901">
        <f t="shared" si="45"/>
        <v>94.137834543325539</v>
      </c>
      <c r="N210" s="901">
        <f t="shared" si="44"/>
        <v>191.68323332854843</v>
      </c>
      <c r="O210" s="901">
        <f t="shared" si="44"/>
        <v>92.034086983144221</v>
      </c>
      <c r="P210" s="901">
        <f t="shared" si="44"/>
        <v>16.458523228297594</v>
      </c>
      <c r="Q210" s="901">
        <f t="shared" si="44"/>
        <v>14.535980528701561</v>
      </c>
      <c r="R210" s="901">
        <f t="shared" si="44"/>
        <v>12.798509544917605</v>
      </c>
      <c r="S210" s="902">
        <f t="shared" si="44"/>
        <v>0.18000959214405465</v>
      </c>
      <c r="T210" s="903">
        <f t="shared" si="44"/>
        <v>3.1150104061087078</v>
      </c>
      <c r="U210" s="904">
        <f t="shared" si="44"/>
        <v>18.099809814366466</v>
      </c>
      <c r="V210" s="901">
        <f t="shared" si="44"/>
        <v>18.642804108797442</v>
      </c>
    </row>
    <row r="211" spans="1:31" s="725" customFormat="1">
      <c r="B211" s="751"/>
      <c r="C211" s="725" t="s">
        <v>683</v>
      </c>
      <c r="M211" s="901">
        <f t="shared" si="45"/>
        <v>51.666926154564642</v>
      </c>
      <c r="N211" s="901">
        <f t="shared" si="44"/>
        <v>96.600254915410574</v>
      </c>
      <c r="O211" s="901">
        <f t="shared" si="44"/>
        <v>31.297473620125306</v>
      </c>
      <c r="P211" s="901">
        <f t="shared" si="44"/>
        <v>4.2703822352042096</v>
      </c>
      <c r="Q211" s="901">
        <f t="shared" si="44"/>
        <v>4.3977348142641199</v>
      </c>
      <c r="R211" s="901">
        <f t="shared" si="44"/>
        <v>2.1345102098216309</v>
      </c>
      <c r="S211" s="902">
        <f t="shared" si="44"/>
        <v>0.23607786151848509</v>
      </c>
      <c r="T211" s="903">
        <f t="shared" si="44"/>
        <v>11.513307520394578</v>
      </c>
      <c r="U211" s="904">
        <f t="shared" si="44"/>
        <v>16.844820647083196</v>
      </c>
      <c r="V211" s="901">
        <f t="shared" si="44"/>
        <v>16.349039840891901</v>
      </c>
    </row>
    <row r="212" spans="1:31" s="725" customFormat="1">
      <c r="B212" s="751"/>
      <c r="C212" s="725" t="s">
        <v>684</v>
      </c>
      <c r="M212" s="901">
        <f t="shared" si="45"/>
        <v>0</v>
      </c>
      <c r="N212" s="901">
        <f t="shared" si="44"/>
        <v>0</v>
      </c>
      <c r="O212" s="901">
        <f t="shared" si="44"/>
        <v>0</v>
      </c>
      <c r="P212" s="901">
        <f t="shared" si="44"/>
        <v>0</v>
      </c>
      <c r="Q212" s="901">
        <f t="shared" si="44"/>
        <v>0</v>
      </c>
      <c r="R212" s="901">
        <f t="shared" si="44"/>
        <v>0</v>
      </c>
      <c r="S212" s="902">
        <f t="shared" si="44"/>
        <v>0</v>
      </c>
      <c r="T212" s="903">
        <f t="shared" si="44"/>
        <v>0</v>
      </c>
      <c r="U212" s="904">
        <f t="shared" si="44"/>
        <v>0</v>
      </c>
      <c r="V212" s="901">
        <f t="shared" si="44"/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6">SUM(N205:N212)</f>
        <v>399.62925049190153</v>
      </c>
      <c r="O213" s="905">
        <f t="shared" si="46"/>
        <v>280.80862935596326</v>
      </c>
      <c r="P213" s="905">
        <f t="shared" si="46"/>
        <v>185.16142030284323</v>
      </c>
      <c r="Q213" s="905">
        <f t="shared" si="46"/>
        <v>177.23921346252106</v>
      </c>
      <c r="R213" s="905">
        <f t="shared" si="46"/>
        <v>171.98858324493648</v>
      </c>
      <c r="S213" s="906">
        <f t="shared" si="46"/>
        <v>163.78661419502899</v>
      </c>
      <c r="T213" s="907">
        <f t="shared" si="46"/>
        <v>174.24765491923259</v>
      </c>
      <c r="U213" s="908">
        <f t="shared" si="46"/>
        <v>170.36055907773181</v>
      </c>
      <c r="V213" s="905">
        <f t="shared" si="46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7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4" priority="3">
      <formula>AND(M$8="Actuals",N$8="Forecast")</formula>
    </cfRule>
  </conditionalFormatting>
  <conditionalFormatting sqref="M22:V22">
    <cfRule type="expression" dxfId="33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2" priority="4">
      <formula>AND(U$5="Actuals",V$5="Forecast")</formula>
    </cfRule>
  </conditionalFormatting>
  <conditionalFormatting sqref="V9">
    <cfRule type="expression" dxfId="31" priority="8">
      <formula>AND(V$5="Actuals",#REF!="Forecast")</formula>
    </cfRule>
    <cfRule type="expression" dxfId="30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>
      <selection activeCell="D1" sqref="D1"/>
    </sheetView>
  </sheetViews>
  <sheetFormatPr defaultColWidth="0" defaultRowHeight="12.35" zeroHeight="1"/>
  <cols>
    <col min="1" max="1" width="8.3671875" style="166" customWidth="1"/>
    <col min="2" max="2" width="85.734375" style="166" bestFit="1" customWidth="1"/>
    <col min="3" max="3" width="14.1015625" style="166" customWidth="1"/>
    <col min="4" max="8" width="11.1015625" style="166" customWidth="1"/>
    <col min="9" max="9" width="5" style="166" customWidth="1"/>
    <col min="10" max="10" width="12.89453125" style="166" customWidth="1"/>
    <col min="11" max="23" width="9.26171875" style="166" customWidth="1"/>
    <col min="24" max="16384" width="9" style="166" hidden="1"/>
  </cols>
  <sheetData>
    <row r="1" spans="1:23" ht="20.350000000000001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23" ht="20.350000000000001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8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89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0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1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5499.87345764764</v>
      </c>
      <c r="E31" s="920">
        <f>'R6a - Net Debt input'!U68</f>
        <v>-5761.7716556580153</v>
      </c>
      <c r="F31" s="920">
        <f>'R6a - Net Debt input'!V68</f>
        <v>-6180.9219989031626</v>
      </c>
      <c r="G31" s="920">
        <f>'R6a - Net Debt input'!W68</f>
        <v>-5466.5741181741087</v>
      </c>
      <c r="H31" s="920">
        <f>'R6a - Net Debt input'!X68</f>
        <v>-5876.049238812122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2</v>
      </c>
      <c r="C40" s="30" t="s">
        <v>425</v>
      </c>
      <c r="D40" s="121">
        <f>SUM(D21,D24:D39)</f>
        <v>1215.094620049581</v>
      </c>
      <c r="E40" s="121">
        <f t="shared" ref="E40:H40" si="3">SUM(E21,E24:E39)</f>
        <v>1270.2846958946238</v>
      </c>
      <c r="F40" s="121">
        <f t="shared" si="3"/>
        <v>1357.0632192128087</v>
      </c>
      <c r="G40" s="121">
        <f t="shared" si="3"/>
        <v>1195.740533239762</v>
      </c>
      <c r="H40" s="121">
        <f t="shared" si="3"/>
        <v>1280.0399095964485</v>
      </c>
    </row>
    <row r="41" spans="2:11">
      <c r="B41" s="687" t="s">
        <v>693</v>
      </c>
      <c r="C41" s="30" t="s">
        <v>425</v>
      </c>
      <c r="D41" s="531"/>
      <c r="E41" s="913"/>
      <c r="F41" s="913">
        <v>45.007491390119462</v>
      </c>
      <c r="G41" s="913">
        <v>116.6608584661942</v>
      </c>
      <c r="H41" s="913">
        <v>134.15566970834004</v>
      </c>
    </row>
    <row r="42" spans="2:11">
      <c r="B42" s="686" t="s">
        <v>694</v>
      </c>
      <c r="C42" s="30" t="s">
        <v>425</v>
      </c>
      <c r="D42" s="19">
        <f>SUM(D40:D41)</f>
        <v>1215.094620049581</v>
      </c>
      <c r="E42" s="20">
        <f t="shared" ref="E42:H42" si="4">SUM(E40:E41)</f>
        <v>1270.2846958946238</v>
      </c>
      <c r="F42" s="20">
        <f t="shared" si="4"/>
        <v>1402.0707106029281</v>
      </c>
      <c r="G42" s="20">
        <f t="shared" si="4"/>
        <v>1312.4013917059563</v>
      </c>
      <c r="H42" s="20">
        <f t="shared" si="4"/>
        <v>1414.1955793047887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5</v>
      </c>
      <c r="C45" s="30" t="s">
        <v>425</v>
      </c>
      <c r="D45" s="913">
        <v>1161.3176359498336</v>
      </c>
      <c r="E45" s="20">
        <f>D46</f>
        <v>1215.094620049581</v>
      </c>
      <c r="F45" s="20">
        <f t="shared" ref="F45:H45" si="5">E46</f>
        <v>1270.2846958946238</v>
      </c>
      <c r="G45" s="20">
        <f t="shared" si="5"/>
        <v>1402.0707106029281</v>
      </c>
      <c r="H45" s="20">
        <f t="shared" si="5"/>
        <v>1312.4013917059563</v>
      </c>
      <c r="I45" s="197"/>
    </row>
    <row r="46" spans="2:11">
      <c r="B46" s="914" t="s">
        <v>696</v>
      </c>
      <c r="C46" s="30" t="s">
        <v>425</v>
      </c>
      <c r="D46" s="922">
        <f>D42</f>
        <v>1215.094620049581</v>
      </c>
      <c r="E46" s="921">
        <f>E42</f>
        <v>1270.2846958946238</v>
      </c>
      <c r="F46" s="921">
        <f t="shared" ref="F46:H46" si="6">F42</f>
        <v>1402.0707106029281</v>
      </c>
      <c r="G46" s="921">
        <f t="shared" si="6"/>
        <v>1312.4013917059563</v>
      </c>
      <c r="H46" s="921">
        <f t="shared" si="6"/>
        <v>1414.1955793047887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7</v>
      </c>
      <c r="D48" s="915"/>
      <c r="E48" s="915"/>
      <c r="F48" s="915"/>
      <c r="G48" s="915"/>
      <c r="H48" s="915"/>
    </row>
    <row r="49" spans="2:10">
      <c r="B49" s="685" t="s">
        <v>698</v>
      </c>
      <c r="C49" s="30" t="s">
        <v>425</v>
      </c>
      <c r="D49" s="913">
        <v>49.207350581214577</v>
      </c>
      <c r="E49" s="913">
        <v>57.727789754335035</v>
      </c>
      <c r="F49" s="913">
        <v>49.300849347993896</v>
      </c>
      <c r="G49" s="913">
        <v>48.036509680793181</v>
      </c>
      <c r="H49" s="913">
        <v>47.660954210351974</v>
      </c>
    </row>
    <row r="50" spans="2:10">
      <c r="B50" s="685" t="s">
        <v>699</v>
      </c>
      <c r="C50" s="30" t="s">
        <v>425</v>
      </c>
      <c r="D50" s="913">
        <v>7.6027938840828737</v>
      </c>
      <c r="E50" s="913">
        <v>8.3544634958911974</v>
      </c>
      <c r="F50" s="913">
        <v>7.6229731947956108</v>
      </c>
      <c r="G50" s="913">
        <v>7.2944987348070578</v>
      </c>
      <c r="H50" s="913">
        <v>7.2699497704549794</v>
      </c>
    </row>
    <row r="51" spans="2:10">
      <c r="B51" s="685" t="s">
        <v>700</v>
      </c>
      <c r="C51" s="30" t="s">
        <v>425</v>
      </c>
      <c r="D51" s="913">
        <v>15.580596845326026</v>
      </c>
      <c r="E51" s="913">
        <v>-12.081025703490699</v>
      </c>
      <c r="F51" s="913">
        <v>0</v>
      </c>
      <c r="G51" s="913">
        <v>0</v>
      </c>
      <c r="H51" s="913">
        <v>0</v>
      </c>
    </row>
    <row r="52" spans="2:10">
      <c r="B52" s="685" t="s">
        <v>701</v>
      </c>
      <c r="C52" s="30" t="s">
        <v>425</v>
      </c>
      <c r="D52" s="913">
        <v>6.9148466629408594</v>
      </c>
      <c r="E52" s="913">
        <v>-3.5965657668110635</v>
      </c>
      <c r="F52" s="913">
        <v>0</v>
      </c>
      <c r="G52" s="913">
        <v>0</v>
      </c>
      <c r="H52" s="913">
        <v>0</v>
      </c>
    </row>
    <row r="53" spans="2:10">
      <c r="B53" s="685" t="s">
        <v>702</v>
      </c>
      <c r="C53" s="30" t="s">
        <v>425</v>
      </c>
      <c r="D53" s="913">
        <v>13.74666230984762</v>
      </c>
      <c r="E53" s="913">
        <v>17.206229380866123</v>
      </c>
      <c r="F53" s="913">
        <v>21.072978293834453</v>
      </c>
      <c r="G53" s="913">
        <v>21.212639887347237</v>
      </c>
      <c r="H53" s="913">
        <v>21.1412506995031</v>
      </c>
    </row>
    <row r="54" spans="2:10">
      <c r="B54" s="685" t="s">
        <v>1012</v>
      </c>
      <c r="C54" s="30" t="s">
        <v>425</v>
      </c>
      <c r="D54" s="913">
        <v>-2.7580995526103123</v>
      </c>
      <c r="E54" s="913">
        <v>-2.9772949327278271</v>
      </c>
      <c r="F54" s="913">
        <v>-2.526876150768953</v>
      </c>
      <c r="G54" s="913">
        <v>-2.2286646517829705</v>
      </c>
      <c r="H54" s="913">
        <v>-1.9472673280969761</v>
      </c>
    </row>
    <row r="55" spans="2:10">
      <c r="B55" s="685" t="s">
        <v>1013</v>
      </c>
      <c r="C55" s="30" t="s">
        <v>425</v>
      </c>
      <c r="D55" s="913">
        <v>5908.5711794472045</v>
      </c>
      <c r="E55" s="913">
        <v>6054.9374506594459</v>
      </c>
      <c r="F55" s="913">
        <v>6729.6521544717116</v>
      </c>
      <c r="G55" s="913">
        <v>6339.6595131190043</v>
      </c>
      <c r="H55" s="913">
        <v>6832.1653720668037</v>
      </c>
    </row>
    <row r="56" spans="2:10">
      <c r="B56" s="685" t="s">
        <v>703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4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5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6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46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7</v>
      </c>
    </row>
    <row r="62" spans="2:10">
      <c r="B62" s="166" t="s">
        <v>708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2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09</v>
      </c>
      <c r="C65" s="30" t="s">
        <v>425</v>
      </c>
      <c r="D65" s="926">
        <f>AVERAGE(D45:D46)*D63</f>
        <v>1188.2061279997074</v>
      </c>
      <c r="E65" s="927">
        <f t="shared" ref="E65:H65" si="9">AVERAGE(E45:E46)*E63</f>
        <v>1242.6896579721024</v>
      </c>
      <c r="F65" s="927">
        <f t="shared" si="9"/>
        <v>1336.177703248776</v>
      </c>
      <c r="G65" s="927">
        <f t="shared" si="9"/>
        <v>1357.2360511544421</v>
      </c>
      <c r="H65" s="927">
        <f t="shared" si="9"/>
        <v>1363.2984855053724</v>
      </c>
    </row>
    <row r="66" spans="2:8">
      <c r="B66" s="166" t="s">
        <v>710</v>
      </c>
      <c r="C66" s="30" t="s">
        <v>425</v>
      </c>
      <c r="D66" s="928">
        <f>D67-D65</f>
        <v>728.11430241493008</v>
      </c>
      <c r="E66" s="929">
        <f t="shared" ref="E66:H66" si="10">E67-E65</f>
        <v>836.15294661730741</v>
      </c>
      <c r="F66" s="929">
        <f t="shared" si="10"/>
        <v>854.05373637664002</v>
      </c>
      <c r="G66" s="929">
        <f t="shared" si="10"/>
        <v>864.14848212603556</v>
      </c>
      <c r="H66" s="929">
        <f t="shared" si="10"/>
        <v>866.87991059453043</v>
      </c>
    </row>
    <row r="67" spans="2:8">
      <c r="B67" s="166" t="s">
        <v>711</v>
      </c>
      <c r="C67" s="30" t="s">
        <v>425</v>
      </c>
      <c r="D67" s="930">
        <f>IF(D6=RIIO_2_start_date,AVERAGE(('R7 - RAV'!F15*'R7 - RAV'!F30),'R7 - RAV'!F32),AVERAGE('R7 - RAV'!E32:F32))</f>
        <v>1916.3204304146375</v>
      </c>
      <c r="E67" s="930">
        <f>IF(E6=RIIO_2_start_date,AVERAGE(('R7 - RAV'!G15*'R7 - RAV'!G30),'R7 - RAV'!G32),AVERAGE('R7 - RAV'!F32:G32))</f>
        <v>2078.8426045894098</v>
      </c>
      <c r="F67" s="930">
        <f>IF(F6=RIIO_2_start_date,AVERAGE(('R7 - RAV'!H15*'R7 - RAV'!H30),'R7 - RAV'!H32),AVERAGE('R7 - RAV'!G32:H32))</f>
        <v>2190.231439625416</v>
      </c>
      <c r="G67" s="930">
        <f>IF(G6=RIIO_2_start_date,AVERAGE(('R7 - RAV'!I15*'R7 - RAV'!I30),'R7 - RAV'!I32),AVERAGE('R7 - RAV'!H32:I32))</f>
        <v>2221.3845332804776</v>
      </c>
      <c r="H67" s="930">
        <f>IF(H6=RIIO_2_start_date,AVERAGE(('R7 - RAV'!J15*'R7 - RAV'!J30),'R7 - RAV'!J32),AVERAGE('R7 - RAV'!I32:J32))</f>
        <v>2230.1783960999028</v>
      </c>
    </row>
    <row r="68" spans="2:8">
      <c r="B68" s="166" t="s">
        <v>712</v>
      </c>
      <c r="C68" s="30" t="s">
        <v>389</v>
      </c>
      <c r="D68" s="931">
        <f>D65/D67</f>
        <v>0.62004564014516783</v>
      </c>
      <c r="E68" s="932">
        <f t="shared" ref="E68:H68" si="11">E65/E67</f>
        <v>0.59777957947785321</v>
      </c>
      <c r="F68" s="932">
        <f t="shared" si="11"/>
        <v>0.61006233363050233</v>
      </c>
      <c r="G68" s="932">
        <f t="shared" si="11"/>
        <v>0.61098654052034584</v>
      </c>
      <c r="H68" s="932">
        <f t="shared" si="11"/>
        <v>0.61129570974657677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3</v>
      </c>
      <c r="C70" s="30" t="s">
        <v>389</v>
      </c>
      <c r="D70" s="935">
        <f t="shared" ref="D70:H70" si="12">IF(ISBLANK(D21),"n/a",D68-D69)</f>
        <v>2.0045640145167853E-2</v>
      </c>
      <c r="E70" s="936">
        <f t="shared" si="12"/>
        <v>-2.220420522146771E-3</v>
      </c>
      <c r="F70" s="936">
        <f t="shared" si="12"/>
        <v>1.0062333630502351E-2</v>
      </c>
      <c r="G70" s="936">
        <f t="shared" si="12"/>
        <v>1.0986540520345867E-2</v>
      </c>
      <c r="H70" s="936">
        <f t="shared" si="12"/>
        <v>1.1295709746576788E-2</v>
      </c>
    </row>
    <row r="71" spans="2:8"/>
    <row r="72" spans="2:8">
      <c r="B72" s="166" t="s">
        <v>714</v>
      </c>
      <c r="C72" s="586" t="str">
        <f>Data!$C$9</f>
        <v>£m 18/19</v>
      </c>
      <c r="D72" s="937">
        <f>D74*D68</f>
        <v>1072.46943001717</v>
      </c>
      <c r="E72" s="938">
        <f t="shared" ref="E72:H72" si="13">E74*E68</f>
        <v>1043.0180955547278</v>
      </c>
      <c r="F72" s="938">
        <f t="shared" si="13"/>
        <v>1068.3792728014641</v>
      </c>
      <c r="G72" s="938">
        <f t="shared" si="13"/>
        <v>1073.1968521401461</v>
      </c>
      <c r="H72" s="938">
        <f t="shared" si="13"/>
        <v>1073.9598076981783</v>
      </c>
    </row>
    <row r="73" spans="2:8">
      <c r="B73" s="166" t="s">
        <v>715</v>
      </c>
      <c r="C73" s="586" t="str">
        <f>Data!$C$9</f>
        <v>£m 18/19</v>
      </c>
      <c r="D73" s="939">
        <f>D74*(1-D68)</f>
        <v>657.19264738422703</v>
      </c>
      <c r="E73" s="940">
        <f t="shared" ref="E73:H73" si="14">E74*(1-E68)</f>
        <v>701.80245596993325</v>
      </c>
      <c r="F73" s="940">
        <f t="shared" si="14"/>
        <v>682.88320302375473</v>
      </c>
      <c r="G73" s="940">
        <f t="shared" si="14"/>
        <v>683.30150087784261</v>
      </c>
      <c r="H73" s="940">
        <f t="shared" si="14"/>
        <v>682.89827354601528</v>
      </c>
    </row>
    <row r="74" spans="2:8">
      <c r="B74" s="166" t="s">
        <v>716</v>
      </c>
      <c r="C74" s="586" t="str">
        <f>Data!$C$9</f>
        <v>£m 18/19</v>
      </c>
      <c r="D74" s="930">
        <f>'R7 - RAV'!F41</f>
        <v>1729.662077401397</v>
      </c>
      <c r="E74" s="930">
        <f>'R7 - RAV'!G41</f>
        <v>1744.8205515246609</v>
      </c>
      <c r="F74" s="930">
        <f>'R7 - RAV'!H41</f>
        <v>1751.2624758252189</v>
      </c>
      <c r="G74" s="930">
        <f>'R7 - RAV'!I41</f>
        <v>1756.4983530179888</v>
      </c>
      <c r="H74" s="930">
        <f>'R7 - RAV'!J41</f>
        <v>1756.8580812441937</v>
      </c>
    </row>
    <row r="75" spans="2:8">
      <c r="B75" s="166" t="s">
        <v>712</v>
      </c>
      <c r="C75" s="30" t="s">
        <v>389</v>
      </c>
      <c r="D75" s="931">
        <f>D72/D74</f>
        <v>0.62004564014516783</v>
      </c>
      <c r="E75" s="932">
        <f t="shared" ref="E75:H75" si="15">E72/E74</f>
        <v>0.59777957947785321</v>
      </c>
      <c r="F75" s="932">
        <f t="shared" si="15"/>
        <v>0.61006233363050233</v>
      </c>
      <c r="G75" s="932">
        <f t="shared" si="15"/>
        <v>0.61098654052034584</v>
      </c>
      <c r="H75" s="932">
        <f t="shared" si="15"/>
        <v>0.61129570974657677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3</v>
      </c>
      <c r="C77" s="30" t="s">
        <v>389</v>
      </c>
      <c r="D77" s="935">
        <f t="shared" ref="D77:H77" si="16">IF(ISBLANK(D21),"n/a",D75-D76)</f>
        <v>2.0045640145167853E-2</v>
      </c>
      <c r="E77" s="936">
        <f t="shared" si="16"/>
        <v>-2.220420522146771E-3</v>
      </c>
      <c r="F77" s="936">
        <f t="shared" si="16"/>
        <v>1.0062333630502351E-2</v>
      </c>
      <c r="G77" s="936">
        <f t="shared" si="16"/>
        <v>1.0986540520345867E-2</v>
      </c>
      <c r="H77" s="936">
        <f t="shared" si="16"/>
        <v>1.1295709746576788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9" priority="2">
      <formula>D$5="Forecast"</formula>
    </cfRule>
    <cfRule type="expression" dxfId="28" priority="3">
      <formula>C$12="N/A"</formula>
    </cfRule>
  </conditionalFormatting>
  <conditionalFormatting sqref="D41:H41">
    <cfRule type="expression" dxfId="27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>
      <selection activeCell="T77" sqref="T77"/>
    </sheetView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350000000000001">
      <c r="A2" s="422" t="str">
        <f>Licensee</f>
        <v>Cadent-WM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.3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81"/>
      <c r="B5" s="82" t="s">
        <v>717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8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280" t="s">
        <v>602</v>
      </c>
      <c r="U7" s="1281"/>
      <c r="V7" s="1281"/>
      <c r="W7" s="1281"/>
      <c r="X7" s="1282"/>
      <c r="Y7" s="1283" t="s">
        <v>603</v>
      </c>
      <c r="Z7" s="1284"/>
      <c r="AA7" s="1284"/>
      <c r="AB7" s="1284"/>
      <c r="AC7" s="1286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19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0</v>
      </c>
      <c r="C12" s="83"/>
      <c r="D12" s="58" t="s">
        <v>721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2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3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4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5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6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7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124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125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126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127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128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129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1130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3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4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5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28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29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0</v>
      </c>
      <c r="C32" s="83"/>
      <c r="D32" s="58" t="s">
        <v>731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2</v>
      </c>
      <c r="P32" s="59"/>
      <c r="Q32" s="59"/>
      <c r="R32" s="59"/>
      <c r="S32" s="333" t="s">
        <v>733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4</v>
      </c>
      <c r="C33" s="67"/>
      <c r="D33" s="58" t="s">
        <v>735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2</v>
      </c>
      <c r="P33" s="59"/>
      <c r="Q33" s="59"/>
      <c r="R33" s="59"/>
      <c r="S33" s="333" t="s">
        <v>736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7</v>
      </c>
      <c r="C34" s="67"/>
      <c r="D34" s="58" t="s">
        <v>738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2</v>
      </c>
      <c r="P34" s="59"/>
      <c r="Q34" s="59"/>
      <c r="R34" s="59"/>
      <c r="S34" s="333" t="s">
        <v>739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0</v>
      </c>
      <c r="C35" s="83"/>
      <c r="D35" s="58" t="s">
        <v>741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2</v>
      </c>
      <c r="P35" s="58"/>
      <c r="Q35" s="59"/>
      <c r="R35" s="59"/>
      <c r="S35" s="333" t="s">
        <v>742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3</v>
      </c>
      <c r="C36" s="67"/>
      <c r="D36" s="58" t="s">
        <v>744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2</v>
      </c>
      <c r="P36" s="59"/>
      <c r="Q36" s="59"/>
      <c r="R36" s="59"/>
      <c r="S36" s="333" t="s">
        <v>745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6</v>
      </c>
      <c r="C37" s="67"/>
      <c r="D37" s="58" t="s">
        <v>747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2</v>
      </c>
      <c r="P37" s="59"/>
      <c r="Q37" s="59"/>
      <c r="R37" s="59"/>
      <c r="S37" s="333" t="s">
        <v>748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49</v>
      </c>
      <c r="C38" s="83"/>
      <c r="D38" s="58" t="s">
        <v>750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1</v>
      </c>
      <c r="P38" s="58"/>
      <c r="Q38" s="58"/>
      <c r="R38" s="59"/>
      <c r="S38" s="333" t="s">
        <v>752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3</v>
      </c>
      <c r="C39" s="67"/>
      <c r="D39" s="58" t="s">
        <v>754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1</v>
      </c>
      <c r="P39" s="59"/>
      <c r="Q39" s="59"/>
      <c r="R39" s="59"/>
      <c r="S39" s="333" t="s">
        <v>755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6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2</v>
      </c>
      <c r="P40" s="59"/>
      <c r="Q40" s="59"/>
      <c r="R40" s="59"/>
      <c r="S40" s="333" t="s">
        <v>757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8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59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0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0</v>
      </c>
      <c r="C48" s="83"/>
      <c r="D48" s="1298"/>
      <c r="E48" s="1299"/>
      <c r="F48" s="1299"/>
      <c r="G48" s="1299"/>
      <c r="H48" s="1299"/>
      <c r="I48" s="1299"/>
      <c r="J48" s="1299"/>
      <c r="K48" s="1299"/>
      <c r="L48" s="1299"/>
      <c r="M48" s="1299"/>
      <c r="N48" s="1299"/>
      <c r="O48" s="1299"/>
      <c r="P48" s="1299"/>
      <c r="Q48" s="1300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0</v>
      </c>
      <c r="C49" s="83"/>
      <c r="D49" s="1298"/>
      <c r="E49" s="1299"/>
      <c r="F49" s="1299"/>
      <c r="G49" s="1299"/>
      <c r="H49" s="1299"/>
      <c r="I49" s="1299"/>
      <c r="J49" s="1299"/>
      <c r="K49" s="1299"/>
      <c r="L49" s="1299"/>
      <c r="M49" s="1299"/>
      <c r="N49" s="1299"/>
      <c r="O49" s="1299"/>
      <c r="P49" s="1299"/>
      <c r="Q49" s="1300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4</v>
      </c>
      <c r="C50" s="83"/>
      <c r="D50" s="1298"/>
      <c r="E50" s="1299"/>
      <c r="F50" s="1299"/>
      <c r="G50" s="1299"/>
      <c r="H50" s="1299"/>
      <c r="I50" s="1299"/>
      <c r="J50" s="1299"/>
      <c r="K50" s="1299"/>
      <c r="L50" s="1299"/>
      <c r="M50" s="1299"/>
      <c r="N50" s="1299"/>
      <c r="O50" s="1299"/>
      <c r="P50" s="1299"/>
      <c r="Q50" s="1300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7</v>
      </c>
      <c r="C51" s="83"/>
      <c r="D51" s="1298"/>
      <c r="E51" s="1299"/>
      <c r="F51" s="1299"/>
      <c r="G51" s="1299"/>
      <c r="H51" s="1299"/>
      <c r="I51" s="1299"/>
      <c r="J51" s="1299"/>
      <c r="K51" s="1299"/>
      <c r="L51" s="1299"/>
      <c r="M51" s="1299"/>
      <c r="N51" s="1299"/>
      <c r="O51" s="1299"/>
      <c r="P51" s="1299"/>
      <c r="Q51" s="1300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0</v>
      </c>
      <c r="C52" s="83"/>
      <c r="D52" s="1298"/>
      <c r="E52" s="1299"/>
      <c r="F52" s="1299"/>
      <c r="G52" s="1299"/>
      <c r="H52" s="1299"/>
      <c r="I52" s="1299"/>
      <c r="J52" s="1299"/>
      <c r="K52" s="1299"/>
      <c r="L52" s="1299"/>
      <c r="M52" s="1299"/>
      <c r="N52" s="1299"/>
      <c r="O52" s="1299"/>
      <c r="P52" s="1299"/>
      <c r="Q52" s="1300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3</v>
      </c>
      <c r="C53" s="83"/>
      <c r="D53" s="1298"/>
      <c r="E53" s="1299"/>
      <c r="F53" s="1299"/>
      <c r="G53" s="1299"/>
      <c r="H53" s="1299"/>
      <c r="I53" s="1299"/>
      <c r="J53" s="1299"/>
      <c r="K53" s="1299"/>
      <c r="L53" s="1299"/>
      <c r="M53" s="1299"/>
      <c r="N53" s="1299"/>
      <c r="O53" s="1299"/>
      <c r="P53" s="1299"/>
      <c r="Q53" s="1300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6</v>
      </c>
      <c r="C54" s="83"/>
      <c r="D54" s="1298"/>
      <c r="E54" s="1299"/>
      <c r="F54" s="1299"/>
      <c r="G54" s="1299"/>
      <c r="H54" s="1299"/>
      <c r="I54" s="1299"/>
      <c r="J54" s="1299"/>
      <c r="K54" s="1299"/>
      <c r="L54" s="1299"/>
      <c r="M54" s="1299"/>
      <c r="N54" s="1299"/>
      <c r="O54" s="1299"/>
      <c r="P54" s="1299"/>
      <c r="Q54" s="1300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1</v>
      </c>
      <c r="C55" s="83"/>
      <c r="D55" s="1298"/>
      <c r="E55" s="1299"/>
      <c r="F55" s="1299"/>
      <c r="G55" s="1299"/>
      <c r="H55" s="1299"/>
      <c r="I55" s="1299"/>
      <c r="J55" s="1299"/>
      <c r="K55" s="1299"/>
      <c r="L55" s="1299"/>
      <c r="M55" s="1299"/>
      <c r="N55" s="1299"/>
      <c r="O55" s="1299"/>
      <c r="P55" s="1299"/>
      <c r="Q55" s="1300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3</v>
      </c>
      <c r="C56" s="83"/>
      <c r="D56" s="1298"/>
      <c r="E56" s="1299"/>
      <c r="F56" s="1299"/>
      <c r="G56" s="1299"/>
      <c r="H56" s="1299"/>
      <c r="I56" s="1299"/>
      <c r="J56" s="1299"/>
      <c r="K56" s="1299"/>
      <c r="L56" s="1299"/>
      <c r="M56" s="1299"/>
      <c r="N56" s="1299"/>
      <c r="O56" s="1299"/>
      <c r="P56" s="1299"/>
      <c r="Q56" s="1300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6</v>
      </c>
      <c r="C57" s="83"/>
      <c r="D57" s="1298"/>
      <c r="E57" s="1299"/>
      <c r="F57" s="1299"/>
      <c r="G57" s="1299"/>
      <c r="H57" s="1299"/>
      <c r="I57" s="1299"/>
      <c r="J57" s="1299"/>
      <c r="K57" s="1299"/>
      <c r="L57" s="1299"/>
      <c r="M57" s="1299"/>
      <c r="N57" s="1299"/>
      <c r="O57" s="1299"/>
      <c r="P57" s="1299"/>
      <c r="Q57" s="1300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1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287" t="s">
        <v>758</v>
      </c>
      <c r="E60" s="1287"/>
      <c r="F60" s="1287"/>
      <c r="G60" s="1287"/>
      <c r="H60" s="1287"/>
      <c r="I60" s="1287"/>
      <c r="J60" s="1287"/>
      <c r="K60" s="1287"/>
      <c r="L60" s="1287"/>
      <c r="M60" s="1287"/>
      <c r="N60" s="1287"/>
      <c r="O60" s="1287"/>
      <c r="P60" s="1287"/>
      <c r="Q60" s="1287"/>
      <c r="R60" s="1287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287" t="s">
        <v>762</v>
      </c>
      <c r="E61" s="1287"/>
      <c r="F61" s="1287"/>
      <c r="G61" s="1287"/>
      <c r="H61" s="1287"/>
      <c r="I61" s="1287"/>
      <c r="J61" s="1287"/>
      <c r="K61" s="1287"/>
      <c r="L61" s="1287"/>
      <c r="M61" s="1287"/>
      <c r="N61" s="1287"/>
      <c r="O61" s="1287"/>
      <c r="P61" s="1287"/>
      <c r="Q61" s="1287"/>
      <c r="R61" s="1287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287" t="s">
        <v>763</v>
      </c>
      <c r="E62" s="1287"/>
      <c r="F62" s="1287"/>
      <c r="G62" s="1287"/>
      <c r="H62" s="1287"/>
      <c r="I62" s="1287"/>
      <c r="J62" s="1287"/>
      <c r="K62" s="1287"/>
      <c r="L62" s="1287"/>
      <c r="M62" s="1287"/>
      <c r="N62" s="1287"/>
      <c r="O62" s="1287"/>
      <c r="P62" s="1287"/>
      <c r="Q62" s="1287"/>
      <c r="R62" s="1287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287" t="s">
        <v>764</v>
      </c>
      <c r="E63" s="1287"/>
      <c r="F63" s="1287"/>
      <c r="G63" s="1287"/>
      <c r="H63" s="1287"/>
      <c r="I63" s="1287"/>
      <c r="J63" s="1287"/>
      <c r="K63" s="1287"/>
      <c r="L63" s="1287"/>
      <c r="M63" s="1287"/>
      <c r="N63" s="1287"/>
      <c r="O63" s="1287"/>
      <c r="P63" s="1287"/>
      <c r="Q63" s="1287"/>
      <c r="R63" s="1287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1" t="s">
        <v>765</v>
      </c>
      <c r="E64" s="1301"/>
      <c r="F64" s="1301"/>
      <c r="G64" s="1301"/>
      <c r="H64" s="1301"/>
      <c r="I64" s="1301"/>
      <c r="J64" s="1301"/>
      <c r="K64" s="1301"/>
      <c r="L64" s="1301"/>
      <c r="M64" s="1301"/>
      <c r="N64" s="1301"/>
      <c r="O64" s="1301"/>
      <c r="P64" s="1301"/>
      <c r="Q64" s="1301"/>
      <c r="R64" s="1301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89" t="s">
        <v>1131</v>
      </c>
      <c r="E65" s="1290"/>
      <c r="F65" s="1290"/>
      <c r="G65" s="1290"/>
      <c r="H65" s="1290"/>
      <c r="I65" s="1290"/>
      <c r="J65" s="1290"/>
      <c r="K65" s="1290"/>
      <c r="L65" s="1290"/>
      <c r="M65" s="1290"/>
      <c r="N65" s="1290"/>
      <c r="O65" s="1290"/>
      <c r="P65" s="1290"/>
      <c r="Q65" s="1290"/>
      <c r="R65" s="1291"/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89" t="s">
        <v>1132</v>
      </c>
      <c r="E66" s="1290"/>
      <c r="F66" s="1290"/>
      <c r="G66" s="1290"/>
      <c r="H66" s="1290"/>
      <c r="I66" s="1290"/>
      <c r="J66" s="1290"/>
      <c r="K66" s="1290"/>
      <c r="L66" s="1290"/>
      <c r="M66" s="1290"/>
      <c r="N66" s="1290"/>
      <c r="O66" s="1290"/>
      <c r="P66" s="1290"/>
      <c r="Q66" s="1290"/>
      <c r="R66" s="1291"/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89" t="s">
        <v>1133</v>
      </c>
      <c r="E67" s="1290"/>
      <c r="F67" s="1290"/>
      <c r="G67" s="1290"/>
      <c r="H67" s="1290"/>
      <c r="I67" s="1290"/>
      <c r="J67" s="1290"/>
      <c r="K67" s="1290"/>
      <c r="L67" s="1290"/>
      <c r="M67" s="1290"/>
      <c r="N67" s="1290"/>
      <c r="O67" s="1290"/>
      <c r="P67" s="1290"/>
      <c r="Q67" s="1290"/>
      <c r="R67" s="1291"/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89" t="s">
        <v>1134</v>
      </c>
      <c r="E68" s="1290"/>
      <c r="F68" s="1290"/>
      <c r="G68" s="1290"/>
      <c r="H68" s="1290"/>
      <c r="I68" s="1290"/>
      <c r="J68" s="1290"/>
      <c r="K68" s="1290"/>
      <c r="L68" s="1290"/>
      <c r="M68" s="1290"/>
      <c r="N68" s="1290"/>
      <c r="O68" s="1290"/>
      <c r="P68" s="1290"/>
      <c r="Q68" s="1290"/>
      <c r="R68" s="1291"/>
      <c r="S68" s="59"/>
      <c r="T68" s="137">
        <v>-5499.87345764764</v>
      </c>
      <c r="U68" s="137">
        <v>-5761.7716556580153</v>
      </c>
      <c r="V68" s="137">
        <v>-6180.9219989031626</v>
      </c>
      <c r="W68" s="137">
        <v>-5466.5741181741087</v>
      </c>
      <c r="X68" s="137">
        <v>-5876.049238812122</v>
      </c>
      <c r="Y68" s="137">
        <v>-5648.0823081744402</v>
      </c>
      <c r="Z68" s="137">
        <v>-5664.6799815175291</v>
      </c>
      <c r="AA68" s="137">
        <v>-4987.7109839843179</v>
      </c>
      <c r="AB68" s="137">
        <v>-4140.1903994163504</v>
      </c>
      <c r="AC68" s="137">
        <v>-3736.2144540810491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89" t="s">
        <v>1128</v>
      </c>
      <c r="E69" s="1290"/>
      <c r="F69" s="1290"/>
      <c r="G69" s="1290"/>
      <c r="H69" s="1290"/>
      <c r="I69" s="1290"/>
      <c r="J69" s="1290"/>
      <c r="K69" s="1290"/>
      <c r="L69" s="1290"/>
      <c r="M69" s="1290"/>
      <c r="N69" s="1290"/>
      <c r="O69" s="1290"/>
      <c r="P69" s="1290"/>
      <c r="Q69" s="1290"/>
      <c r="R69" s="1291"/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89" t="s">
        <v>1129</v>
      </c>
      <c r="E70" s="1290"/>
      <c r="F70" s="1290"/>
      <c r="G70" s="1290"/>
      <c r="H70" s="1290"/>
      <c r="I70" s="1290"/>
      <c r="J70" s="1290"/>
      <c r="K70" s="1290"/>
      <c r="L70" s="1290"/>
      <c r="M70" s="1290"/>
      <c r="N70" s="1290"/>
      <c r="O70" s="1290"/>
      <c r="P70" s="1290"/>
      <c r="Q70" s="1290"/>
      <c r="R70" s="1291"/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89" t="s">
        <v>1130</v>
      </c>
      <c r="E71" s="1290"/>
      <c r="F71" s="1290"/>
      <c r="G71" s="1290"/>
      <c r="H71" s="1290"/>
      <c r="I71" s="1290"/>
      <c r="J71" s="1290"/>
      <c r="K71" s="1290"/>
      <c r="L71" s="1290"/>
      <c r="M71" s="1290"/>
      <c r="N71" s="1290"/>
      <c r="O71" s="1290"/>
      <c r="P71" s="1290"/>
      <c r="Q71" s="1290"/>
      <c r="R71" s="1291"/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89" t="s">
        <v>703</v>
      </c>
      <c r="E72" s="1290"/>
      <c r="F72" s="1290"/>
      <c r="G72" s="1290"/>
      <c r="H72" s="1290"/>
      <c r="I72" s="1290"/>
      <c r="J72" s="1290"/>
      <c r="K72" s="1290"/>
      <c r="L72" s="1290"/>
      <c r="M72" s="1290"/>
      <c r="N72" s="1290"/>
      <c r="O72" s="1290"/>
      <c r="P72" s="1290"/>
      <c r="Q72" s="1290"/>
      <c r="R72" s="1291"/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89" t="s">
        <v>704</v>
      </c>
      <c r="E73" s="1290"/>
      <c r="F73" s="1290"/>
      <c r="G73" s="1290"/>
      <c r="H73" s="1290"/>
      <c r="I73" s="1290"/>
      <c r="J73" s="1290"/>
      <c r="K73" s="1290"/>
      <c r="L73" s="1290"/>
      <c r="M73" s="1290"/>
      <c r="N73" s="1290"/>
      <c r="O73" s="1290"/>
      <c r="P73" s="1290"/>
      <c r="Q73" s="1290"/>
      <c r="R73" s="1291"/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292" t="s">
        <v>705</v>
      </c>
      <c r="E74" s="1293"/>
      <c r="F74" s="1293"/>
      <c r="G74" s="1293"/>
      <c r="H74" s="1293"/>
      <c r="I74" s="1293"/>
      <c r="J74" s="1293"/>
      <c r="K74" s="1293"/>
      <c r="L74" s="1293"/>
      <c r="M74" s="1293"/>
      <c r="N74" s="1293"/>
      <c r="O74" s="1293"/>
      <c r="P74" s="1293"/>
      <c r="Q74" s="1293"/>
      <c r="R74" s="1294"/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292" t="s">
        <v>1135</v>
      </c>
      <c r="E75" s="1293"/>
      <c r="F75" s="1293"/>
      <c r="G75" s="1293"/>
      <c r="H75" s="1293"/>
      <c r="I75" s="1293"/>
      <c r="J75" s="1293"/>
      <c r="K75" s="1293"/>
      <c r="L75" s="1293"/>
      <c r="M75" s="1293"/>
      <c r="N75" s="1293"/>
      <c r="O75" s="1293"/>
      <c r="P75" s="1293"/>
      <c r="Q75" s="1293"/>
      <c r="R75" s="1294"/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295" t="s">
        <v>1136</v>
      </c>
      <c r="E76" s="1296"/>
      <c r="F76" s="1296"/>
      <c r="G76" s="1296"/>
      <c r="H76" s="1296"/>
      <c r="I76" s="1296"/>
      <c r="J76" s="1296"/>
      <c r="K76" s="1296"/>
      <c r="L76" s="1296"/>
      <c r="M76" s="1296"/>
      <c r="N76" s="1296"/>
      <c r="O76" s="1296"/>
      <c r="P76" s="1296"/>
      <c r="Q76" s="1296"/>
      <c r="R76" s="1297"/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288" t="s">
        <v>766</v>
      </c>
      <c r="E77" s="1288"/>
      <c r="F77" s="1288"/>
      <c r="G77" s="1288"/>
      <c r="H77" s="1288"/>
      <c r="I77" s="1288"/>
      <c r="J77" s="1288"/>
      <c r="K77" s="1288"/>
      <c r="L77" s="1288"/>
      <c r="M77" s="1288"/>
      <c r="N77" s="1288"/>
      <c r="O77" s="1288"/>
      <c r="P77" s="1288"/>
      <c r="Q77" s="1288"/>
      <c r="R77" s="1288"/>
      <c r="S77" s="59"/>
      <c r="T77" s="833">
        <f t="shared" ref="T77:AC77" si="8">SUM(T60:T76)</f>
        <v>1215.094620049581</v>
      </c>
      <c r="U77" s="834">
        <f t="shared" si="8"/>
        <v>1270.2846958946238</v>
      </c>
      <c r="V77" s="834">
        <f t="shared" si="8"/>
        <v>1357.0632192128087</v>
      </c>
      <c r="W77" s="834">
        <f t="shared" si="8"/>
        <v>1195.740533239762</v>
      </c>
      <c r="X77" s="834">
        <f t="shared" si="8"/>
        <v>1280.0399095964485</v>
      </c>
      <c r="Y77" s="834">
        <f t="shared" si="8"/>
        <v>1230.3795413073249</v>
      </c>
      <c r="Z77" s="834">
        <f>SUM(Z60:Z76)</f>
        <v>1233.995182263031</v>
      </c>
      <c r="AA77" s="835">
        <f t="shared" si="8"/>
        <v>1086.5241010681448</v>
      </c>
      <c r="AB77" s="959">
        <f t="shared" si="8"/>
        <v>901.90002316119717</v>
      </c>
      <c r="AC77" s="834">
        <f t="shared" si="8"/>
        <v>813.8978108702272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7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8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2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7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8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287" t="s">
        <v>769</v>
      </c>
      <c r="E87" s="1287"/>
      <c r="F87" s="1287"/>
      <c r="G87" s="1287"/>
      <c r="H87" s="1287"/>
      <c r="I87" s="1287"/>
      <c r="J87" s="1287"/>
      <c r="K87" s="1287"/>
      <c r="L87" s="1287"/>
      <c r="M87" s="1287"/>
      <c r="N87" s="1287"/>
      <c r="O87" s="1287"/>
      <c r="P87" s="1287"/>
      <c r="Q87" s="1287"/>
      <c r="R87" s="1287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287" t="s">
        <v>770</v>
      </c>
      <c r="E88" s="1287"/>
      <c r="F88" s="1287"/>
      <c r="G88" s="1287"/>
      <c r="H88" s="1287"/>
      <c r="I88" s="1287"/>
      <c r="J88" s="1287"/>
      <c r="K88" s="1287"/>
      <c r="L88" s="1287"/>
      <c r="M88" s="1287"/>
      <c r="N88" s="1287"/>
      <c r="O88" s="1287"/>
      <c r="P88" s="1287"/>
      <c r="Q88" s="1287"/>
      <c r="R88" s="1287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287" t="s">
        <v>771</v>
      </c>
      <c r="E89" s="1287"/>
      <c r="F89" s="1287"/>
      <c r="G89" s="1287"/>
      <c r="H89" s="1287"/>
      <c r="I89" s="1287"/>
      <c r="J89" s="1287"/>
      <c r="K89" s="1287"/>
      <c r="L89" s="1287"/>
      <c r="M89" s="1287"/>
      <c r="N89" s="1287"/>
      <c r="O89" s="1287"/>
      <c r="P89" s="1287"/>
      <c r="Q89" s="1287"/>
      <c r="R89" s="1287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287" t="s">
        <v>772</v>
      </c>
      <c r="E90" s="1287"/>
      <c r="F90" s="1287"/>
      <c r="G90" s="1287"/>
      <c r="H90" s="1287"/>
      <c r="I90" s="1287"/>
      <c r="J90" s="1287"/>
      <c r="K90" s="1287"/>
      <c r="L90" s="1287"/>
      <c r="M90" s="1287"/>
      <c r="N90" s="1287"/>
      <c r="O90" s="1287"/>
      <c r="P90" s="1287"/>
      <c r="Q90" s="1287"/>
      <c r="R90" s="1287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287" t="s">
        <v>773</v>
      </c>
      <c r="E91" s="1287"/>
      <c r="F91" s="1287"/>
      <c r="G91" s="1287"/>
      <c r="H91" s="1287"/>
      <c r="I91" s="1287"/>
      <c r="J91" s="1287"/>
      <c r="K91" s="1287"/>
      <c r="L91" s="1287"/>
      <c r="M91" s="1287"/>
      <c r="N91" s="1287"/>
      <c r="O91" s="1287"/>
      <c r="P91" s="1287"/>
      <c r="Q91" s="1287"/>
      <c r="R91" s="1287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288" t="s">
        <v>507</v>
      </c>
      <c r="E92" s="1288"/>
      <c r="F92" s="1288"/>
      <c r="G92" s="1288"/>
      <c r="H92" s="1288"/>
      <c r="I92" s="1288"/>
      <c r="J92" s="1288"/>
      <c r="K92" s="1288"/>
      <c r="L92" s="1288"/>
      <c r="M92" s="1288"/>
      <c r="N92" s="1288"/>
      <c r="O92" s="1288"/>
      <c r="P92" s="1288"/>
      <c r="Q92" s="1288"/>
      <c r="R92" s="1288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4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287" t="s">
        <v>769</v>
      </c>
      <c r="E96" s="1287"/>
      <c r="F96" s="1287"/>
      <c r="G96" s="1287"/>
      <c r="H96" s="1287"/>
      <c r="I96" s="1287"/>
      <c r="J96" s="1287"/>
      <c r="K96" s="1287"/>
      <c r="L96" s="1287"/>
      <c r="M96" s="1287"/>
      <c r="N96" s="1287"/>
      <c r="O96" s="1287"/>
      <c r="P96" s="1287"/>
      <c r="Q96" s="1287"/>
      <c r="R96" s="1287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287" t="s">
        <v>770</v>
      </c>
      <c r="E97" s="1287"/>
      <c r="F97" s="1287"/>
      <c r="G97" s="1287"/>
      <c r="H97" s="1287"/>
      <c r="I97" s="1287"/>
      <c r="J97" s="1287"/>
      <c r="K97" s="1287"/>
      <c r="L97" s="1287"/>
      <c r="M97" s="1287"/>
      <c r="N97" s="1287"/>
      <c r="O97" s="1287"/>
      <c r="P97" s="1287"/>
      <c r="Q97" s="1287"/>
      <c r="R97" s="1287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287" t="s">
        <v>771</v>
      </c>
      <c r="E98" s="1287"/>
      <c r="F98" s="1287"/>
      <c r="G98" s="1287"/>
      <c r="H98" s="1287"/>
      <c r="I98" s="1287"/>
      <c r="J98" s="1287"/>
      <c r="K98" s="1287"/>
      <c r="L98" s="1287"/>
      <c r="M98" s="1287"/>
      <c r="N98" s="1287"/>
      <c r="O98" s="1287"/>
      <c r="P98" s="1287"/>
      <c r="Q98" s="1287"/>
      <c r="R98" s="1287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287" t="s">
        <v>772</v>
      </c>
      <c r="E99" s="1287"/>
      <c r="F99" s="1287"/>
      <c r="G99" s="1287"/>
      <c r="H99" s="1287"/>
      <c r="I99" s="1287"/>
      <c r="J99" s="1287"/>
      <c r="K99" s="1287"/>
      <c r="L99" s="1287"/>
      <c r="M99" s="1287"/>
      <c r="N99" s="1287"/>
      <c r="O99" s="1287"/>
      <c r="P99" s="1287"/>
      <c r="Q99" s="1287"/>
      <c r="R99" s="1287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288" t="s">
        <v>507</v>
      </c>
      <c r="E101" s="1288"/>
      <c r="F101" s="1288"/>
      <c r="G101" s="1288"/>
      <c r="H101" s="1288"/>
      <c r="I101" s="1288"/>
      <c r="J101" s="1288"/>
      <c r="K101" s="1288"/>
      <c r="L101" s="1288"/>
      <c r="M101" s="1288"/>
      <c r="N101" s="1288"/>
      <c r="O101" s="1288"/>
      <c r="P101" s="1288"/>
      <c r="Q101" s="1288"/>
      <c r="R101" s="1288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5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287" t="s">
        <v>776</v>
      </c>
      <c r="E105" s="1287"/>
      <c r="F105" s="1287"/>
      <c r="G105" s="1287"/>
      <c r="H105" s="1287"/>
      <c r="I105" s="1287"/>
      <c r="J105" s="1287"/>
      <c r="K105" s="1287"/>
      <c r="L105" s="1287"/>
      <c r="M105" s="1287"/>
      <c r="N105" s="1287"/>
      <c r="O105" s="1287"/>
      <c r="P105" s="1287"/>
      <c r="Q105" s="1287"/>
      <c r="R105" s="1287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287" t="s">
        <v>777</v>
      </c>
      <c r="E106" s="1287"/>
      <c r="F106" s="1287"/>
      <c r="G106" s="1287"/>
      <c r="H106" s="1287"/>
      <c r="I106" s="1287"/>
      <c r="J106" s="1287"/>
      <c r="K106" s="1287"/>
      <c r="L106" s="1287"/>
      <c r="M106" s="1287"/>
      <c r="N106" s="1287"/>
      <c r="O106" s="1287"/>
      <c r="P106" s="1287"/>
      <c r="Q106" s="1287"/>
      <c r="R106" s="1287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288" t="s">
        <v>507</v>
      </c>
      <c r="E107" s="1288"/>
      <c r="F107" s="1288"/>
      <c r="G107" s="1288"/>
      <c r="H107" s="1288"/>
      <c r="I107" s="1288"/>
      <c r="J107" s="1288"/>
      <c r="K107" s="1288"/>
      <c r="L107" s="1288"/>
      <c r="M107" s="1288"/>
      <c r="N107" s="1288"/>
      <c r="O107" s="1288"/>
      <c r="P107" s="1288"/>
      <c r="Q107" s="1288"/>
      <c r="R107" s="1288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8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287" t="s">
        <v>776</v>
      </c>
      <c r="E111" s="1287"/>
      <c r="F111" s="1287"/>
      <c r="G111" s="1287"/>
      <c r="H111" s="1287"/>
      <c r="I111" s="1287"/>
      <c r="J111" s="1287"/>
      <c r="K111" s="1287"/>
      <c r="L111" s="1287"/>
      <c r="M111" s="1287"/>
      <c r="N111" s="1287"/>
      <c r="O111" s="1287"/>
      <c r="P111" s="1287"/>
      <c r="Q111" s="1287"/>
      <c r="R111" s="1287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287" t="s">
        <v>777</v>
      </c>
      <c r="E112" s="1287"/>
      <c r="F112" s="1287"/>
      <c r="G112" s="1287"/>
      <c r="H112" s="1287"/>
      <c r="I112" s="1287"/>
      <c r="J112" s="1287"/>
      <c r="K112" s="1287"/>
      <c r="L112" s="1287"/>
      <c r="M112" s="1287"/>
      <c r="N112" s="1287"/>
      <c r="O112" s="1287"/>
      <c r="P112" s="1287"/>
      <c r="Q112" s="1287"/>
      <c r="R112" s="1287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288" t="s">
        <v>507</v>
      </c>
      <c r="E113" s="1288"/>
      <c r="F113" s="1288"/>
      <c r="G113" s="1288"/>
      <c r="H113" s="1288"/>
      <c r="I113" s="1288"/>
      <c r="J113" s="1288"/>
      <c r="K113" s="1288"/>
      <c r="L113" s="1288"/>
      <c r="M113" s="1288"/>
      <c r="N113" s="1288"/>
      <c r="O113" s="1288"/>
      <c r="P113" s="1288"/>
      <c r="Q113" s="1288"/>
      <c r="R113" s="1288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79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6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7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8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0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1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2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5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7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8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0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1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2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6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7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f>SUM(T120, T128)</f>
        <v>4272.9962319368333</v>
      </c>
      <c r="U136" s="901">
        <f t="shared" ref="U136:AC140" si="24">SUM(U120, U128)</f>
        <v>4747.6422319368339</v>
      </c>
      <c r="V136" s="901">
        <f t="shared" si="24"/>
        <v>4703.2582118711471</v>
      </c>
      <c r="W136" s="901">
        <f t="shared" si="24"/>
        <v>4322.2863527472691</v>
      </c>
      <c r="X136" s="901">
        <f t="shared" si="24"/>
        <v>4322.2863527472691</v>
      </c>
      <c r="Y136" s="901">
        <f t="shared" si="24"/>
        <v>4322.2863527472691</v>
      </c>
      <c r="Z136" s="901">
        <f t="shared" si="24"/>
        <v>4422.2863527472691</v>
      </c>
      <c r="AA136" s="901">
        <f t="shared" si="24"/>
        <v>3775.4483527472685</v>
      </c>
      <c r="AB136" s="901">
        <f t="shared" si="24"/>
        <v>3039.035068833718</v>
      </c>
      <c r="AC136" s="901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8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f t="shared" ref="T137:T140" si="25">SUM(T121, T129)</f>
        <v>0</v>
      </c>
      <c r="U137" s="901">
        <f t="shared" si="24"/>
        <v>0</v>
      </c>
      <c r="V137" s="901">
        <f t="shared" si="24"/>
        <v>474.22</v>
      </c>
      <c r="W137" s="901">
        <f t="shared" si="24"/>
        <v>474.22</v>
      </c>
      <c r="X137" s="901">
        <f t="shared" si="24"/>
        <v>474.22</v>
      </c>
      <c r="Y137" s="901">
        <f t="shared" si="24"/>
        <v>474.22</v>
      </c>
      <c r="Z137" s="901">
        <f t="shared" si="24"/>
        <v>474.22</v>
      </c>
      <c r="AA137" s="901">
        <f t="shared" si="24"/>
        <v>474.22</v>
      </c>
      <c r="AB137" s="901">
        <f t="shared" si="24"/>
        <v>150</v>
      </c>
      <c r="AC137" s="901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0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f t="shared" si="25"/>
        <v>1392.8200999225915</v>
      </c>
      <c r="U138" s="901">
        <f t="shared" si="24"/>
        <v>1520.7070022889534</v>
      </c>
      <c r="V138" s="901">
        <f t="shared" si="24"/>
        <v>1284.3925170698026</v>
      </c>
      <c r="W138" s="901">
        <f t="shared" si="24"/>
        <v>985.0687694330129</v>
      </c>
      <c r="X138" s="901">
        <f t="shared" si="24"/>
        <v>991.49368612908154</v>
      </c>
      <c r="Y138" s="901">
        <f t="shared" si="24"/>
        <v>600.03197381394011</v>
      </c>
      <c r="Z138" s="901">
        <f t="shared" si="24"/>
        <v>600.21198340608419</v>
      </c>
      <c r="AA138" s="901">
        <f t="shared" si="24"/>
        <v>603.326993812193</v>
      </c>
      <c r="AB138" s="901">
        <f t="shared" si="24"/>
        <v>621.42680362655938</v>
      </c>
      <c r="AC138" s="901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1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f t="shared" si="25"/>
        <v>1000</v>
      </c>
      <c r="U139" s="901">
        <f t="shared" si="24"/>
        <v>1000</v>
      </c>
      <c r="V139" s="901">
        <f t="shared" si="24"/>
        <v>1000</v>
      </c>
      <c r="W139" s="901">
        <f t="shared" si="24"/>
        <v>1000</v>
      </c>
      <c r="X139" s="901">
        <f t="shared" si="24"/>
        <v>1000</v>
      </c>
      <c r="Y139" s="901">
        <f t="shared" si="24"/>
        <v>1000</v>
      </c>
      <c r="Z139" s="901">
        <f t="shared" si="24"/>
        <v>900</v>
      </c>
      <c r="AA139" s="901">
        <f t="shared" si="24"/>
        <v>700</v>
      </c>
      <c r="AB139" s="901">
        <f t="shared" si="24"/>
        <v>700</v>
      </c>
      <c r="AC139" s="901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2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f t="shared" si="25"/>
        <v>0</v>
      </c>
      <c r="U140" s="901">
        <f t="shared" si="24"/>
        <v>0</v>
      </c>
      <c r="V140" s="901">
        <f t="shared" si="24"/>
        <v>0</v>
      </c>
      <c r="W140" s="901">
        <f t="shared" si="24"/>
        <v>0</v>
      </c>
      <c r="X140" s="901">
        <f t="shared" si="24"/>
        <v>0</v>
      </c>
      <c r="Y140" s="901">
        <f t="shared" si="24"/>
        <v>0</v>
      </c>
      <c r="Z140" s="901">
        <f t="shared" si="24"/>
        <v>0</v>
      </c>
      <c r="AA140" s="901">
        <f t="shared" si="24"/>
        <v>0</v>
      </c>
      <c r="AB140" s="901">
        <f t="shared" si="24"/>
        <v>0</v>
      </c>
      <c r="AC140" s="901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6">SUM(U136:U140)</f>
        <v>7268.3492342257869</v>
      </c>
      <c r="V141" s="905">
        <f t="shared" si="26"/>
        <v>7461.8707289409504</v>
      </c>
      <c r="W141" s="905">
        <f t="shared" si="26"/>
        <v>6781.5751221802821</v>
      </c>
      <c r="X141" s="905">
        <f t="shared" si="26"/>
        <v>6788.000038876351</v>
      </c>
      <c r="Y141" s="905">
        <f t="shared" si="26"/>
        <v>6396.538326561209</v>
      </c>
      <c r="Z141" s="905">
        <f t="shared" si="26"/>
        <v>6396.7183361533534</v>
      </c>
      <c r="AA141" s="905">
        <f t="shared" si="26"/>
        <v>5552.9953465594617</v>
      </c>
      <c r="AB141" s="905">
        <f t="shared" si="26"/>
        <v>4510.4618724602769</v>
      </c>
      <c r="AC141" s="905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7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26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25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2.1015625" style="166" bestFit="1" customWidth="1"/>
    <col min="3" max="4" width="4.26171875" style="166" customWidth="1"/>
    <col min="5" max="5" width="14.1015625" style="197" customWidth="1"/>
    <col min="6" max="10" width="11.10156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350000000000001">
      <c r="A1" s="449" t="s">
        <v>783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350000000000001">
      <c r="A2" s="454" t="str">
        <f>Licensee</f>
        <v>Cadent-WM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4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5</v>
      </c>
      <c r="C12" s="166"/>
      <c r="D12" s="166"/>
      <c r="E12" s="974" t="str">
        <f>Data!$C$9</f>
        <v>£m 18/19</v>
      </c>
      <c r="F12" s="975">
        <v>1765.4513213142177</v>
      </c>
      <c r="G12" s="975">
        <v>1775.2727696524973</v>
      </c>
      <c r="H12" s="975">
        <v>1783.6531451575797</v>
      </c>
      <c r="I12" s="975">
        <v>1786.9315066380102</v>
      </c>
      <c r="J12" s="975">
        <v>1785.8545999855062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3.7">
      <c r="B15" s="464" t="s">
        <v>786</v>
      </c>
      <c r="E15" s="974" t="str">
        <f>Data!$C$9</f>
        <v>£m 18/19</v>
      </c>
      <c r="F15" s="975">
        <v>1745.9138213074323</v>
      </c>
      <c r="G15" s="995">
        <f>F24</f>
        <v>1765.4513213142177</v>
      </c>
      <c r="H15" s="995">
        <f>G24</f>
        <v>1775.2727696524973</v>
      </c>
      <c r="I15" s="995">
        <f>H24</f>
        <v>1783.6531451575797</v>
      </c>
      <c r="J15" s="995">
        <f>I24</f>
        <v>1786.9315066380102</v>
      </c>
      <c r="L15" s="585"/>
      <c r="M15" s="507"/>
    </row>
    <row r="16" spans="1:19" s="464" customFormat="1">
      <c r="B16" s="464" t="s">
        <v>787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88</v>
      </c>
      <c r="C17" s="600"/>
      <c r="D17" s="600"/>
      <c r="E17" s="974" t="str">
        <f>Data!$C$9</f>
        <v>£m 18/19</v>
      </c>
      <c r="F17" s="996">
        <f>SUM(F15:F16)</f>
        <v>1745.9138213074323</v>
      </c>
      <c r="G17" s="997">
        <f t="shared" ref="G17:J17" si="1">SUM(G15:G16)</f>
        <v>1765.4513213142177</v>
      </c>
      <c r="H17" s="997">
        <f t="shared" si="1"/>
        <v>1775.2727696524973</v>
      </c>
      <c r="I17" s="997">
        <f t="shared" si="1"/>
        <v>1783.6531451575797</v>
      </c>
      <c r="J17" s="997">
        <f t="shared" si="1"/>
        <v>1786.9315066380102</v>
      </c>
      <c r="L17" s="585"/>
      <c r="M17" s="507"/>
    </row>
    <row r="18" spans="1:14" s="464" customFormat="1">
      <c r="B18" s="978" t="s">
        <v>789</v>
      </c>
      <c r="C18" s="978"/>
      <c r="D18" s="978"/>
      <c r="E18" s="974" t="str">
        <f>Data!$C$9</f>
        <v>£m 18/19</v>
      </c>
      <c r="F18" s="979">
        <v>110.84228717318003</v>
      </c>
      <c r="G18" s="979">
        <v>103.47608549911131</v>
      </c>
      <c r="H18" s="979">
        <v>103.95749902507968</v>
      </c>
      <c r="I18" s="979">
        <v>100.69892548825949</v>
      </c>
      <c r="J18" s="979">
        <v>97.944978704816307</v>
      </c>
      <c r="L18" s="585"/>
      <c r="M18" s="507"/>
    </row>
    <row r="19" spans="1:14" s="464" customFormat="1">
      <c r="B19" s="978" t="s">
        <v>790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1</v>
      </c>
      <c r="C20" s="982"/>
      <c r="D20" s="982"/>
      <c r="E20" s="974" t="str">
        <f>Data!$C$9</f>
        <v>£m 18/19</v>
      </c>
      <c r="F20" s="998">
        <f>SUM(F18:F19)</f>
        <v>110.84228717318003</v>
      </c>
      <c r="G20" s="998">
        <f t="shared" ref="G20:J20" si="2">SUM(G18:G19)</f>
        <v>103.47608549911131</v>
      </c>
      <c r="H20" s="998">
        <f t="shared" si="2"/>
        <v>103.95749902507968</v>
      </c>
      <c r="I20" s="998">
        <f t="shared" si="2"/>
        <v>100.69892548825949</v>
      </c>
      <c r="J20" s="998">
        <f t="shared" si="2"/>
        <v>97.944978704816307</v>
      </c>
      <c r="L20" s="585"/>
      <c r="M20" s="507"/>
    </row>
    <row r="21" spans="1:14" s="464" customFormat="1">
      <c r="B21" s="978" t="s">
        <v>792</v>
      </c>
      <c r="C21" s="978"/>
      <c r="D21" s="978"/>
      <c r="E21" s="974" t="str">
        <f>Data!$C$9</f>
        <v>£m 18/19</v>
      </c>
      <c r="F21" s="983">
        <v>-91.304787166394547</v>
      </c>
      <c r="G21" s="983">
        <v>-93.654637160831783</v>
      </c>
      <c r="H21" s="983">
        <v>-95.577123519997258</v>
      </c>
      <c r="I21" s="983">
        <v>-97.420564007828901</v>
      </c>
      <c r="J21" s="984">
        <v>-99.021885357320443</v>
      </c>
      <c r="L21" s="585"/>
      <c r="M21" s="507"/>
    </row>
    <row r="22" spans="1:14" s="464" customFormat="1">
      <c r="B22" s="978" t="s">
        <v>793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4</v>
      </c>
      <c r="C23" s="514"/>
      <c r="D23" s="514"/>
      <c r="E23" s="974" t="str">
        <f>Data!$C$9</f>
        <v>£m 18/19</v>
      </c>
      <c r="F23" s="999">
        <f>SUM(F21:F22)</f>
        <v>-91.304787166394547</v>
      </c>
      <c r="G23" s="999">
        <f t="shared" ref="G23:J23" si="3">SUM(G21:G22)</f>
        <v>-93.654637160831783</v>
      </c>
      <c r="H23" s="999">
        <f t="shared" si="3"/>
        <v>-95.577123519997258</v>
      </c>
      <c r="I23" s="999">
        <f t="shared" si="3"/>
        <v>-97.420564007828901</v>
      </c>
      <c r="J23" s="999">
        <f t="shared" si="3"/>
        <v>-99.021885357320443</v>
      </c>
      <c r="L23" s="585"/>
      <c r="M23" s="507"/>
    </row>
    <row r="24" spans="1:14" s="464" customFormat="1">
      <c r="B24" s="600" t="s">
        <v>795</v>
      </c>
      <c r="C24" s="600"/>
      <c r="D24" s="600"/>
      <c r="E24" s="974" t="str">
        <f>Data!$C$9</f>
        <v>£m 18/19</v>
      </c>
      <c r="F24" s="1000">
        <f>F17+F20+F23</f>
        <v>1765.4513213142177</v>
      </c>
      <c r="G24" s="1000">
        <f t="shared" ref="G24:J24" si="4">G17+G20+G23</f>
        <v>1775.2727696524973</v>
      </c>
      <c r="H24" s="1000">
        <f t="shared" si="4"/>
        <v>1783.6531451575797</v>
      </c>
      <c r="I24" s="1000">
        <f t="shared" si="4"/>
        <v>1786.9315066380102</v>
      </c>
      <c r="J24" s="1000">
        <f t="shared" si="4"/>
        <v>1785.8545999855062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6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7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798</v>
      </c>
      <c r="E30" s="197" t="s">
        <v>799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5</v>
      </c>
      <c r="C32" s="600"/>
      <c r="D32" s="600"/>
      <c r="E32" s="30" t="s">
        <v>425</v>
      </c>
      <c r="F32" s="1007">
        <f>F24*Combined_real_to_nominal_prices_conversion_factor__financial_year_end</f>
        <v>1993.5776088201994</v>
      </c>
      <c r="G32" s="1007">
        <f>G24*Combined_real_to_nominal_prices_conversion_factor__financial_year_end</f>
        <v>2164.1076003586204</v>
      </c>
      <c r="H32" s="1007">
        <f>H24*Combined_real_to_nominal_prices_conversion_factor__financial_year_end</f>
        <v>2216.355278892212</v>
      </c>
      <c r="I32" s="1007">
        <f>I24*Combined_real_to_nominal_prices_conversion_factor__financial_year_end</f>
        <v>2226.4137876687432</v>
      </c>
      <c r="J32" s="1007">
        <f>J24*Combined_real_to_nominal_prices_conversion_factor__financial_year_end</f>
        <v>2233.9430045310628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0</v>
      </c>
      <c r="C34" s="507"/>
      <c r="D34" s="507"/>
      <c r="E34" s="974" t="s">
        <v>801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2</v>
      </c>
      <c r="C35" s="507"/>
      <c r="D35" s="507"/>
      <c r="E35" s="974" t="s">
        <v>801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3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4</v>
      </c>
      <c r="E37" s="974" t="s">
        <v>801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5</v>
      </c>
      <c r="C39" s="123"/>
      <c r="D39" s="123"/>
      <c r="E39" s="974" t="str">
        <f>Data!$C$9</f>
        <v>£m 18/19</v>
      </c>
      <c r="F39" s="19">
        <f>F41*F36</f>
        <v>1037.7972464408381</v>
      </c>
      <c r="G39" s="20">
        <f t="shared" ref="G39:J39" si="8">G41*G36</f>
        <v>1046.8923309147965</v>
      </c>
      <c r="H39" s="20">
        <f t="shared" si="8"/>
        <v>1050.7574854951313</v>
      </c>
      <c r="I39" s="20">
        <f t="shared" si="8"/>
        <v>1053.8990118107934</v>
      </c>
      <c r="J39" s="20">
        <f t="shared" si="8"/>
        <v>1054.1148487465161</v>
      </c>
      <c r="K39" s="974"/>
      <c r="L39" s="585"/>
      <c r="M39" s="974"/>
      <c r="N39" s="974"/>
    </row>
    <row r="40" spans="1:14" s="464" customFormat="1">
      <c r="A40" s="166"/>
      <c r="B40" s="123" t="s">
        <v>806</v>
      </c>
      <c r="C40" s="123"/>
      <c r="D40" s="123"/>
      <c r="E40" s="974" t="str">
        <f>Data!$C$9</f>
        <v>£m 18/19</v>
      </c>
      <c r="F40" s="109">
        <f>F41*(1-F36)</f>
        <v>691.86483096055883</v>
      </c>
      <c r="G40" s="110">
        <f t="shared" ref="G40:J40" si="9">G41*(1-G36)</f>
        <v>697.92822060986441</v>
      </c>
      <c r="H40" s="110">
        <f t="shared" si="9"/>
        <v>700.50499033008759</v>
      </c>
      <c r="I40" s="110">
        <f t="shared" si="9"/>
        <v>702.59934120719561</v>
      </c>
      <c r="J40" s="110">
        <f t="shared" si="9"/>
        <v>702.74323249767758</v>
      </c>
      <c r="K40" s="974"/>
      <c r="L40" s="585"/>
      <c r="M40" s="974"/>
      <c r="N40" s="974"/>
    </row>
    <row r="41" spans="1:14" s="464" customFormat="1">
      <c r="A41" s="166"/>
      <c r="B41" s="166" t="s">
        <v>807</v>
      </c>
      <c r="C41" s="166"/>
      <c r="D41" s="166"/>
      <c r="E41" s="974" t="str">
        <f>Data!$C$9</f>
        <v>£m 18/19</v>
      </c>
      <c r="F41" s="22">
        <f>AVERAGE(F17,F24*(1/(1+F37)))</f>
        <v>1729.662077401397</v>
      </c>
      <c r="G41" s="22">
        <f t="shared" ref="G41:J41" si="10">AVERAGE(G17,G24*(1/(1+G37)))</f>
        <v>1744.8205515246609</v>
      </c>
      <c r="H41" s="22">
        <f t="shared" si="10"/>
        <v>1751.2624758252189</v>
      </c>
      <c r="I41" s="22">
        <f t="shared" si="10"/>
        <v>1756.4983530179888</v>
      </c>
      <c r="J41" s="22">
        <f t="shared" si="10"/>
        <v>1756.8580812441937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08</v>
      </c>
      <c r="C43" s="123"/>
      <c r="D43" s="123"/>
      <c r="E43" s="974" t="str">
        <f>Data!$C$9</f>
        <v>£m 18/19</v>
      </c>
      <c r="F43" s="218">
        <f>F34*F39</f>
        <v>21.274843552037183</v>
      </c>
      <c r="G43" s="219">
        <f t="shared" ref="G43:J44" si="11">G34*G39</f>
        <v>19.890954287381135</v>
      </c>
      <c r="H43" s="219">
        <f t="shared" si="11"/>
        <v>20.17454372150652</v>
      </c>
      <c r="I43" s="219">
        <f t="shared" si="11"/>
        <v>21.710319643302345</v>
      </c>
      <c r="J43" s="219">
        <f t="shared" si="11"/>
        <v>23.190526672423353</v>
      </c>
      <c r="K43" s="974"/>
      <c r="L43" s="585"/>
      <c r="M43" s="974"/>
      <c r="N43" s="974"/>
    </row>
    <row r="44" spans="1:14">
      <c r="B44" s="123" t="s">
        <v>809</v>
      </c>
      <c r="C44" s="123"/>
      <c r="D44" s="123"/>
      <c r="E44" s="974" t="str">
        <f>Data!$C$9</f>
        <v>£m 18/19</v>
      </c>
      <c r="F44" s="16">
        <f>F35*F40</f>
        <v>31.259754460545089</v>
      </c>
      <c r="G44" s="17">
        <f t="shared" si="11"/>
        <v>31.80326643921347</v>
      </c>
      <c r="H44" s="17">
        <f t="shared" si="11"/>
        <v>37.010441430820393</v>
      </c>
      <c r="I44" s="17">
        <f t="shared" si="11"/>
        <v>36.781893337829857</v>
      </c>
      <c r="J44" s="17">
        <f t="shared" si="11"/>
        <v>36.908170846600882</v>
      </c>
      <c r="K44" s="974"/>
      <c r="L44" s="585"/>
      <c r="M44" s="974"/>
      <c r="N44" s="974"/>
    </row>
    <row r="45" spans="1:14">
      <c r="B45" s="166" t="s">
        <v>810</v>
      </c>
      <c r="E45" s="974" t="str">
        <f>Data!$C$9</f>
        <v>£m 18/19</v>
      </c>
      <c r="F45" s="22">
        <f>SUM(F43:F44)</f>
        <v>52.534598012582272</v>
      </c>
      <c r="G45" s="23">
        <f t="shared" ref="G45:J45" si="12">SUM(G43:G44)</f>
        <v>51.694220726594608</v>
      </c>
      <c r="H45" s="23">
        <f t="shared" si="12"/>
        <v>57.184985152326917</v>
      </c>
      <c r="I45" s="23">
        <f t="shared" si="12"/>
        <v>58.492212981132198</v>
      </c>
      <c r="J45" s="23">
        <f t="shared" si="12"/>
        <v>60.098697519024235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4.734375" style="166" customWidth="1"/>
    <col min="3" max="3" width="1.734375" style="166" customWidth="1"/>
    <col min="4" max="4" width="14.1015625" style="166" customWidth="1"/>
    <col min="5" max="9" width="11.1015625" style="166" customWidth="1"/>
    <col min="10" max="10" width="7.734375" style="166" customWidth="1"/>
    <col min="11" max="16384" width="9" style="166"/>
  </cols>
  <sheetData>
    <row r="1" spans="1:20" ht="20.350000000000001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350000000000001">
      <c r="A2" s="454" t="str">
        <f>Licensee</f>
        <v>Cadent-WM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350000000000001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1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302" t="s">
        <v>812</v>
      </c>
      <c r="C9" s="1302"/>
      <c r="D9" s="1302"/>
      <c r="E9" s="1302"/>
      <c r="F9" s="1302"/>
      <c r="G9" s="1302"/>
      <c r="H9" s="1302"/>
      <c r="I9" s="1302"/>
    </row>
    <row r="10" spans="1:20" s="464" customFormat="1">
      <c r="B10" s="973"/>
      <c r="C10" s="973"/>
    </row>
    <row r="11" spans="1:20" s="464" customFormat="1" ht="34.5" customHeight="1">
      <c r="B11" s="1017" t="s">
        <v>813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4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5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6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7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18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19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0</v>
      </c>
      <c r="C20" s="1021"/>
      <c r="D20" s="30" t="s">
        <v>425</v>
      </c>
      <c r="E20" s="673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5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1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2.2326842501010406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2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3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4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5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1061</v>
      </c>
      <c r="C28" s="685"/>
      <c r="D28" s="30" t="s">
        <v>425</v>
      </c>
      <c r="E28" s="1018">
        <v>69.875783237169856</v>
      </c>
      <c r="F28" s="1018"/>
      <c r="G28" s="1018"/>
      <c r="H28" s="1018"/>
      <c r="I28" s="1018"/>
    </row>
    <row r="29" spans="2:38">
      <c r="B29" s="685" t="s">
        <v>1062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1063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1064</v>
      </c>
      <c r="C31" s="685"/>
      <c r="D31" s="30"/>
      <c r="E31" s="1018">
        <v>1.2161363002427377</v>
      </c>
      <c r="F31" s="1018"/>
      <c r="G31" s="1018"/>
      <c r="H31" s="1018"/>
      <c r="I31" s="1018"/>
    </row>
    <row r="32" spans="2:38">
      <c r="B32" s="685" t="s">
        <v>1065</v>
      </c>
      <c r="C32" s="685"/>
      <c r="D32" s="30"/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66.519159623527599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28</v>
      </c>
      <c r="D35" s="30" t="s">
        <v>425</v>
      </c>
      <c r="E35" s="1018">
        <v>0</v>
      </c>
      <c r="F35" s="1018">
        <v>19.757492906057728</v>
      </c>
      <c r="G35" s="1018">
        <v>29.723242185744027</v>
      </c>
      <c r="H35" s="1018">
        <v>35.532831640368514</v>
      </c>
      <c r="I35" s="1018">
        <v>37.366414253860981</v>
      </c>
    </row>
    <row r="36" spans="2:11" ht="12.75" customHeight="1">
      <c r="B36" s="914" t="s">
        <v>829</v>
      </c>
      <c r="C36" s="914"/>
      <c r="D36" s="30" t="s">
        <v>425</v>
      </c>
      <c r="E36" s="1028">
        <f>IF(ISNUMBER(E11),E11-E20-E33,E35-E20-E33)</f>
        <v>18.388156734372444</v>
      </c>
      <c r="F36" s="1028">
        <f>IF(ISNUMBER(F11),F11-F20-F33,F35-F20-F33)</f>
        <v>19.757492906057728</v>
      </c>
      <c r="G36" s="1028">
        <f>IF(ISNUMBER(G11),G11-G20-G33,G35-G20-G33)</f>
        <v>29.723242185744027</v>
      </c>
      <c r="H36" s="1028">
        <f>IF(ISNUMBER(H11),H11-H20-H33,H35-H20-H33)</f>
        <v>35.532831640368514</v>
      </c>
      <c r="I36" s="1028">
        <f>IF(ISNUMBER(I11),I11-I20-I33,I35-I20-I33)</f>
        <v>37.366414253860981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0</v>
      </c>
      <c r="C40" s="914"/>
      <c r="D40" s="974" t="str">
        <f>Data!$C$9</f>
        <v>£m 18/19</v>
      </c>
      <c r="E40" s="1028">
        <f>Adjusted_regulated_tax_liability/E38</f>
        <v>16.950991808015548</v>
      </c>
      <c r="F40" s="1028">
        <f>Adjusted_regulated_tax_liability/F38</f>
        <v>16.744151520676393</v>
      </c>
      <c r="G40" s="1028">
        <f>Adjusted_regulated_tax_liability/G38</f>
        <v>24.047862929065353</v>
      </c>
      <c r="H40" s="1028">
        <f>Adjusted_regulated_tax_liability/H38</f>
        <v>28.53969519872447</v>
      </c>
      <c r="I40" s="1028">
        <f>Adjusted_regulated_tax_liability/I38</f>
        <v>29.937294200584073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1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2004564014516783</v>
      </c>
      <c r="F46" s="156">
        <f>'R6 - Net Debt'!E68</f>
        <v>0.59777957947785321</v>
      </c>
      <c r="G46" s="156">
        <f>'R6 - Net Debt'!F68</f>
        <v>0.61006233363050233</v>
      </c>
      <c r="H46" s="156">
        <f>'R6 - Net Debt'!G68</f>
        <v>0.61098654052034584</v>
      </c>
      <c r="I46" s="156">
        <f>'R6 - Net Debt'!H68</f>
        <v>0.61129570974657677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0</v>
      </c>
      <c r="C48" s="914"/>
      <c r="D48" s="30" t="s">
        <v>425</v>
      </c>
      <c r="E48" s="1028">
        <f>E36</f>
        <v>18.388156734372444</v>
      </c>
      <c r="F48" s="1028">
        <f>F36</f>
        <v>19.757492906057728</v>
      </c>
      <c r="G48" s="1028">
        <f>G36</f>
        <v>29.723242185744027</v>
      </c>
      <c r="H48" s="1028">
        <f>H36</f>
        <v>35.532831640368514</v>
      </c>
      <c r="I48" s="1028">
        <f>I36</f>
        <v>37.366414253860981</v>
      </c>
      <c r="K48" s="914"/>
    </row>
    <row r="49" spans="2:11">
      <c r="B49" s="123" t="s">
        <v>832</v>
      </c>
      <c r="C49" s="123"/>
      <c r="D49" s="30" t="s">
        <v>425</v>
      </c>
      <c r="E49" s="1028">
        <f>E66-E68</f>
        <v>2.2988300294011665E-2</v>
      </c>
      <c r="F49" s="1028">
        <f t="shared" ref="F49:I49" si="3">F66-F68</f>
        <v>2.0166293784992462E-2</v>
      </c>
      <c r="G49" s="1028">
        <f t="shared" si="3"/>
        <v>-3.265540343339346E-2</v>
      </c>
      <c r="H49" s="1028">
        <f t="shared" si="3"/>
        <v>0.14580885152422152</v>
      </c>
      <c r="I49" s="1028">
        <f t="shared" si="3"/>
        <v>0.18539286324436199</v>
      </c>
      <c r="K49" s="914"/>
    </row>
    <row r="50" spans="2:11">
      <c r="B50" s="123" t="s">
        <v>833</v>
      </c>
      <c r="C50" s="123"/>
      <c r="D50" s="30" t="s">
        <v>425</v>
      </c>
      <c r="E50" s="1028">
        <f>SUM(E48:E49)</f>
        <v>18.411145034666454</v>
      </c>
      <c r="F50" s="1028">
        <f t="shared" ref="F50:I50" si="4">SUM(F48:F49)</f>
        <v>19.77765919984272</v>
      </c>
      <c r="G50" s="1028">
        <f t="shared" si="4"/>
        <v>29.690586782310632</v>
      </c>
      <c r="H50" s="1028">
        <f t="shared" si="4"/>
        <v>35.678640491892736</v>
      </c>
      <c r="I50" s="1028">
        <f t="shared" si="4"/>
        <v>37.551807117105341</v>
      </c>
    </row>
    <row r="52" spans="2:11">
      <c r="B52" s="123" t="s">
        <v>833</v>
      </c>
      <c r="C52" s="123"/>
      <c r="D52" s="974" t="str">
        <f>Data!$C$9</f>
        <v>£m 18/19</v>
      </c>
      <c r="E52" s="1028">
        <f>E50/E38</f>
        <v>16.972183409522597</v>
      </c>
      <c r="F52" s="1028">
        <f t="shared" ref="F52:I52" si="5">F50/F38</f>
        <v>16.76124212424396</v>
      </c>
      <c r="G52" s="1028">
        <f t="shared" si="5"/>
        <v>24.021442774065026</v>
      </c>
      <c r="H52" s="1028">
        <f t="shared" si="5"/>
        <v>28.656807739089807</v>
      </c>
      <c r="I52" s="1028">
        <f t="shared" si="5"/>
        <v>30.085827604188932</v>
      </c>
    </row>
    <row r="54" spans="2:11">
      <c r="B54" s="1024" t="s">
        <v>834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5</v>
      </c>
      <c r="D56" s="974" t="str">
        <f>Data!$C$9</f>
        <v>£m 18/19</v>
      </c>
      <c r="E56" s="984">
        <v>18.143646858418105</v>
      </c>
      <c r="F56" s="984">
        <v>13.394620960612109</v>
      </c>
      <c r="G56" s="984">
        <v>25.20741436735748</v>
      </c>
      <c r="H56" s="984">
        <v>29.072530169961183</v>
      </c>
      <c r="I56" s="984">
        <v>30.532542201228527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6</v>
      </c>
      <c r="C60" s="547"/>
      <c r="D60" s="1027" t="str">
        <f>Data!$C$9</f>
        <v>£m 18/19</v>
      </c>
      <c r="E60" s="629">
        <f>E$56-E40</f>
        <v>1.192655050402557</v>
      </c>
      <c r="F60" s="629">
        <f>F$56-F40</f>
        <v>-3.3495305600642844</v>
      </c>
      <c r="G60" s="629">
        <f>G$56-G40</f>
        <v>1.1595514382921266</v>
      </c>
      <c r="H60" s="629">
        <f>H$56-H40</f>
        <v>0.53283497123671353</v>
      </c>
      <c r="I60" s="629">
        <f>I$56-I40</f>
        <v>0.59524800064445316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7</v>
      </c>
      <c r="C62" s="547"/>
      <c r="D62" s="1027" t="str">
        <f>Data!$C$9</f>
        <v>£m 18/19</v>
      </c>
      <c r="E62" s="629">
        <f>E$56-E52</f>
        <v>1.1714634488955085</v>
      </c>
      <c r="F62" s="629">
        <f>F$56-F52</f>
        <v>-3.3666211636318515</v>
      </c>
      <c r="G62" s="629">
        <f>G$56-G52</f>
        <v>1.1859715932924537</v>
      </c>
      <c r="H62" s="629">
        <f>H$56-H52</f>
        <v>0.4157224308713765</v>
      </c>
      <c r="I62" s="629">
        <f>I$56-I52</f>
        <v>0.44671459703959471</v>
      </c>
    </row>
    <row r="64" spans="2:11">
      <c r="B64" s="547" t="s">
        <v>838</v>
      </c>
      <c r="C64" s="547"/>
      <c r="D64" s="1027" t="str">
        <f>Data!$C$9</f>
        <v>£m 18/19</v>
      </c>
      <c r="E64" s="629">
        <f>E60-E62</f>
        <v>2.1191601507048574E-2</v>
      </c>
      <c r="F64" s="672">
        <f>F60-F62</f>
        <v>1.7090603567567086E-2</v>
      </c>
      <c r="G64" s="672">
        <f>G60-G62</f>
        <v>-2.6420155000327128E-2</v>
      </c>
      <c r="H64" s="672">
        <f>H60-H62</f>
        <v>0.11711254036533703</v>
      </c>
      <c r="I64" s="672">
        <f>I60-I62</f>
        <v>0.14853340360485845</v>
      </c>
    </row>
    <row r="66" spans="2:10">
      <c r="B66" s="166" t="s">
        <v>839</v>
      </c>
      <c r="D66" s="30" t="s">
        <v>425</v>
      </c>
      <c r="E66" s="1031">
        <f>-('R5 - Financing'!D83*INDEX(Corporate_Tax,MATCH(E$6,Data!$C$16:$N$16,0))*'R8 - Tax'!E$38)</f>
        <v>-3.6738668714727365</v>
      </c>
      <c r="F66" s="1031">
        <f>-('R5 - Financing'!E83*INDEX(Corporate_Tax,MATCH(F$6,Data!$C$16:$N$16,0))*'R8 - Tax'!F$38)</f>
        <v>-9.8885663418623846</v>
      </c>
      <c r="G66" s="1031">
        <f>-('R5 - Financing'!F83*INDEX(Corporate_Tax,MATCH(G$6,Data!$C$16:$N$16,0))*'R8 - Tax'!G$38)</f>
        <v>-8.2137936326860608</v>
      </c>
      <c r="H66" s="1031">
        <f>-('R5 - Financing'!G83*INDEX(Corporate_Tax,MATCH(H$6,Data!$C$16:$N$16,0))*'R8 - Tax'!H$38)</f>
        <v>1.3512520551854457</v>
      </c>
      <c r="I66" s="1031">
        <f>-('R5 - Financing'!H83*INDEX(Corporate_Tax,MATCH(I$6,Data!$C$16:$N$16,0))*'R8 - Tax'!I$38)</f>
        <v>2.7966516124403857</v>
      </c>
      <c r="J66" s="166" t="s">
        <v>840</v>
      </c>
    </row>
    <row r="67" spans="2:10">
      <c r="B67" s="166" t="s">
        <v>839</v>
      </c>
      <c r="D67" s="974" t="str">
        <f>Data!$C$9</f>
        <v>£m 18/19</v>
      </c>
      <c r="E67" s="1028">
        <f>E66/E$38</f>
        <v>-3.38672810666574</v>
      </c>
      <c r="F67" s="1028">
        <f t="shared" ref="F67:I67" si="6">F66/F$38</f>
        <v>-8.3803979552303574</v>
      </c>
      <c r="G67" s="1028">
        <f t="shared" si="6"/>
        <v>-6.6454454117795221</v>
      </c>
      <c r="H67" s="1028">
        <f t="shared" si="6"/>
        <v>1.085315186303083</v>
      </c>
      <c r="I67" s="1028">
        <f t="shared" si="6"/>
        <v>2.240626610018237</v>
      </c>
    </row>
    <row r="68" spans="2:10">
      <c r="B68" s="166" t="s">
        <v>841</v>
      </c>
      <c r="D68" s="30" t="s">
        <v>425</v>
      </c>
      <c r="E68" s="1031">
        <f>-('R5 - Financing'!D85*INDEX(Corporate_Tax,MATCH(E$6,Data!$C$16:$N$16,0))*'R8 - Tax'!E$38)</f>
        <v>-3.6968551717667482</v>
      </c>
      <c r="F68" s="1031">
        <f>-('R5 - Financing'!E85*INDEX(Corporate_Tax,MATCH(F$6,Data!$C$16:$N$16,0))*'R8 - Tax'!F$38)</f>
        <v>-9.9087326356473771</v>
      </c>
      <c r="G68" s="1031">
        <f>-('R5 - Financing'!F85*INDEX(Corporate_Tax,MATCH(G$6,Data!$C$16:$N$16,0))*'R8 - Tax'!G$38)</f>
        <v>-8.1811382292526673</v>
      </c>
      <c r="H68" s="1031">
        <f>-('R5 - Financing'!G85*INDEX(Corporate_Tax,MATCH(H$6,Data!$C$16:$N$16,0))*'R8 - Tax'!H$38)</f>
        <v>1.2054432036612241</v>
      </c>
      <c r="I68" s="1031">
        <f>-('R5 - Financing'!H85*INDEX(Corporate_Tax,MATCH(I$6,Data!$C$16:$N$16,0))*'R8 - Tax'!I$38)</f>
        <v>2.6112587491960237</v>
      </c>
      <c r="J68" s="166" t="s">
        <v>840</v>
      </c>
    </row>
    <row r="69" spans="2:10">
      <c r="B69" s="166" t="s">
        <v>841</v>
      </c>
      <c r="D69" s="974" t="str">
        <f>Data!$C$9</f>
        <v>£m 18/19</v>
      </c>
      <c r="E69" s="1028">
        <f>E68/E$38</f>
        <v>-3.4079197081727899</v>
      </c>
      <c r="F69" s="1028">
        <f t="shared" ref="F69:I69" si="7">F68/F$38</f>
        <v>-8.3974885587979209</v>
      </c>
      <c r="G69" s="1028">
        <f t="shared" si="7"/>
        <v>-6.6190252567791958</v>
      </c>
      <c r="H69" s="1028">
        <f t="shared" si="7"/>
        <v>0.96820264593774685</v>
      </c>
      <c r="I69" s="1028">
        <f t="shared" si="7"/>
        <v>2.0920932064133773</v>
      </c>
    </row>
    <row r="70" spans="2:10">
      <c r="B70" s="166" t="s">
        <v>842</v>
      </c>
      <c r="D70" s="974" t="str">
        <f>Data!$C$9</f>
        <v>£m 18/19</v>
      </c>
      <c r="E70" s="1028">
        <f>E67-E69</f>
        <v>2.1191601507049906E-2</v>
      </c>
      <c r="F70" s="1028">
        <f t="shared" ref="F70:I70" si="8">F67-F69</f>
        <v>1.7090603567563534E-2</v>
      </c>
      <c r="G70" s="1028">
        <f t="shared" si="8"/>
        <v>-2.642015500032624E-2</v>
      </c>
      <c r="H70" s="1028">
        <f t="shared" si="8"/>
        <v>0.11711254036533614</v>
      </c>
      <c r="I70" s="1028">
        <f t="shared" si="8"/>
        <v>0.14853340360485978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1" priority="15">
      <formula>AND(E$5="Actuals",F$5="Forecast")</formula>
    </cfRule>
  </conditionalFormatting>
  <conditionalFormatting sqref="E11:I11 E23:I32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/>
  </sheetViews>
  <sheetFormatPr defaultColWidth="9.26171875" defaultRowHeight="14.35"/>
  <cols>
    <col min="1" max="1" width="27" style="1033" customWidth="1"/>
    <col min="2" max="2" width="51.26171875" style="1033" customWidth="1"/>
    <col min="3" max="3" width="14.1015625" style="1033" customWidth="1"/>
    <col min="4" max="5" width="16.26171875" style="1033" customWidth="1"/>
    <col min="6" max="6" width="2.1015625" style="1033" customWidth="1"/>
    <col min="7" max="7" width="57.62890625" style="1033" customWidth="1"/>
    <col min="8" max="8" width="15.62890625" style="1033" customWidth="1"/>
    <col min="9" max="9" width="3.26171875" style="1033" customWidth="1"/>
    <col min="10" max="11" width="17.47265625" style="1033" customWidth="1"/>
    <col min="12" max="12" width="56.26171875" style="1033" customWidth="1"/>
    <col min="13" max="14" width="2.26171875" style="1033" customWidth="1"/>
    <col min="15" max="16384" width="9.26171875" style="1033"/>
  </cols>
  <sheetData>
    <row r="1" spans="1:14" ht="20">
      <c r="A1" s="449" t="s">
        <v>843</v>
      </c>
      <c r="B1" s="449"/>
      <c r="C1" s="456"/>
      <c r="D1" s="456"/>
      <c r="E1" s="456"/>
      <c r="F1" s="1032"/>
      <c r="G1" s="456"/>
      <c r="H1" s="456"/>
      <c r="J1" s="456"/>
      <c r="K1" s="1034"/>
      <c r="L1" s="456"/>
      <c r="N1" s="1035"/>
    </row>
    <row r="2" spans="1:14" ht="20">
      <c r="A2" s="456"/>
      <c r="B2" s="456"/>
      <c r="C2" s="456"/>
      <c r="D2" s="456"/>
      <c r="E2" s="456"/>
      <c r="F2" s="1032"/>
      <c r="G2" s="456"/>
      <c r="H2" s="456"/>
      <c r="J2" s="456"/>
      <c r="K2" s="1034"/>
      <c r="L2" s="456"/>
      <c r="N2" s="1035"/>
    </row>
    <row r="3" spans="1:14" ht="20">
      <c r="A3" s="456" t="s">
        <v>844</v>
      </c>
      <c r="B3" s="456" t="str">
        <f>Licensee</f>
        <v>Cadent-WM</v>
      </c>
      <c r="C3" s="456"/>
      <c r="D3" s="456"/>
      <c r="E3" s="456"/>
      <c r="F3" s="1032"/>
      <c r="G3" s="456"/>
      <c r="H3" s="456"/>
      <c r="J3" s="456"/>
      <c r="K3" s="1034"/>
      <c r="L3" s="456"/>
      <c r="N3" s="1035"/>
    </row>
    <row r="4" spans="1:14" ht="20">
      <c r="A4" s="456" t="s">
        <v>6</v>
      </c>
      <c r="B4" s="456" t="str">
        <f>Sector</f>
        <v>GD2</v>
      </c>
      <c r="C4" s="456"/>
      <c r="D4" s="456"/>
      <c r="E4" s="456"/>
      <c r="F4" s="1032"/>
      <c r="G4" s="456"/>
      <c r="H4" s="456"/>
      <c r="J4" s="456"/>
      <c r="K4" s="1034"/>
      <c r="L4" s="456"/>
      <c r="N4" s="1035"/>
    </row>
    <row r="5" spans="1:14" ht="20">
      <c r="A5" s="456" t="s">
        <v>845</v>
      </c>
      <c r="B5" s="1036">
        <f>INDEX(Data!$C$15:$N$15,MATCH($B$6,Data!$C$16:$N$16,0))</f>
        <v>44651</v>
      </c>
      <c r="C5" s="456"/>
      <c r="D5" s="456"/>
      <c r="E5" s="456"/>
      <c r="F5" s="1032"/>
      <c r="G5" s="456"/>
      <c r="H5" s="456"/>
      <c r="J5" s="456"/>
      <c r="K5" s="1034"/>
      <c r="L5" s="456"/>
      <c r="N5" s="1035"/>
    </row>
    <row r="6" spans="1:14" ht="20">
      <c r="A6" s="456" t="s">
        <v>34</v>
      </c>
      <c r="B6" s="456">
        <f>Reporting_Year-1</f>
        <v>2022</v>
      </c>
      <c r="C6" s="456"/>
      <c r="D6" s="456"/>
      <c r="E6" s="456"/>
      <c r="F6" s="1032"/>
      <c r="G6" s="456"/>
      <c r="H6" s="456"/>
      <c r="J6" s="456"/>
      <c r="K6" s="1034"/>
      <c r="L6" s="456"/>
      <c r="N6" s="1035"/>
    </row>
    <row r="7" spans="1:14" ht="28.5" customHeight="1">
      <c r="A7" s="1309" t="s">
        <v>846</v>
      </c>
      <c r="B7" s="1309"/>
      <c r="C7" s="456"/>
      <c r="D7" s="456"/>
      <c r="E7" s="456"/>
      <c r="F7" s="1032"/>
      <c r="G7" s="456"/>
      <c r="H7" s="1034"/>
      <c r="J7" s="456"/>
      <c r="K7" s="1034"/>
      <c r="L7" s="456"/>
      <c r="N7" s="1035"/>
    </row>
    <row r="8" spans="1:14" ht="86.25" customHeight="1">
      <c r="A8" s="1310" t="s">
        <v>847</v>
      </c>
      <c r="B8" s="1311"/>
      <c r="C8" s="1303" t="s">
        <v>848</v>
      </c>
      <c r="D8" s="1037" t="s">
        <v>849</v>
      </c>
      <c r="E8" s="1037" t="s">
        <v>850</v>
      </c>
      <c r="F8" s="1038"/>
      <c r="G8" s="1314" t="s">
        <v>851</v>
      </c>
      <c r="H8" s="1039" t="s">
        <v>852</v>
      </c>
      <c r="I8" s="1038"/>
      <c r="J8" s="1039" t="s">
        <v>853</v>
      </c>
      <c r="K8" s="1039" t="s">
        <v>854</v>
      </c>
      <c r="L8" s="1303" t="s">
        <v>855</v>
      </c>
      <c r="N8" s="1035"/>
    </row>
    <row r="9" spans="1:14" ht="15.6" customHeight="1">
      <c r="A9" s="1312"/>
      <c r="B9" s="1313"/>
      <c r="C9" s="1304"/>
      <c r="D9" s="1040" t="s">
        <v>611</v>
      </c>
      <c r="E9" s="1040" t="s">
        <v>611</v>
      </c>
      <c r="F9" s="1041"/>
      <c r="G9" s="1315"/>
      <c r="H9" s="1040" t="s">
        <v>856</v>
      </c>
      <c r="I9" s="1041"/>
      <c r="J9" s="1040" t="s">
        <v>611</v>
      </c>
      <c r="K9" s="1040" t="s">
        <v>611</v>
      </c>
      <c r="L9" s="1304"/>
      <c r="N9" s="1035"/>
    </row>
    <row r="10" spans="1:14" ht="15.6" customHeight="1">
      <c r="A10" s="1042"/>
      <c r="B10" s="1042"/>
      <c r="C10" s="1042"/>
      <c r="D10" s="1041"/>
      <c r="E10" s="1041"/>
      <c r="F10" s="1041"/>
      <c r="G10" s="1043"/>
      <c r="H10" s="1041"/>
      <c r="I10" s="1041"/>
      <c r="J10" s="1041"/>
      <c r="K10" s="1041"/>
      <c r="L10" s="1042"/>
      <c r="N10" s="1035"/>
    </row>
    <row r="11" spans="1:14" ht="28.7">
      <c r="A11" s="1042" t="s">
        <v>857</v>
      </c>
      <c r="B11" s="1044" t="str">
        <f>IF(AND(D11="",E11=""),"No Filing Date",IF(AND(D11="",E11&lt;&gt;""),"Enter Original Filing Date",IF(AND(D11&lt;&gt;"",E11=""),"Original Filing","Re-filed")))</f>
        <v>Original Filing</v>
      </c>
      <c r="C11" s="1042"/>
      <c r="D11" s="1045">
        <v>45016</v>
      </c>
      <c r="E11" s="1045"/>
      <c r="F11" s="1041"/>
      <c r="G11" s="1043"/>
      <c r="H11" s="1041"/>
      <c r="I11" s="1041"/>
      <c r="J11" s="1046"/>
      <c r="K11" s="1046"/>
      <c r="L11" s="1042"/>
      <c r="N11" s="1035"/>
    </row>
    <row r="12" spans="1:14" s="1048" customFormat="1" ht="17.45" customHeight="1">
      <c r="A12" s="1047"/>
      <c r="J12" s="1046"/>
      <c r="K12" s="1046"/>
      <c r="N12" s="1049"/>
    </row>
    <row r="13" spans="1:14" ht="15.6" customHeight="1">
      <c r="A13" s="1305" t="s">
        <v>858</v>
      </c>
      <c r="B13" s="1306"/>
      <c r="D13" s="1149">
        <v>0.19</v>
      </c>
      <c r="E13" s="1149">
        <v>0.19</v>
      </c>
      <c r="F13" s="1050"/>
      <c r="G13" s="1050"/>
      <c r="H13" s="1149">
        <v>0.19</v>
      </c>
      <c r="I13" s="1051"/>
      <c r="J13" s="1046"/>
      <c r="K13" s="1046"/>
      <c r="N13" s="1035"/>
    </row>
    <row r="14" spans="1:14" ht="15.6" customHeight="1">
      <c r="B14" s="1052"/>
      <c r="D14" s="1050"/>
      <c r="E14" s="1050"/>
      <c r="F14" s="1050"/>
      <c r="G14" s="1050"/>
      <c r="H14" s="1050"/>
      <c r="I14" s="1051"/>
      <c r="J14" s="1051"/>
      <c r="K14" s="1053"/>
      <c r="N14" s="1035"/>
    </row>
    <row r="15" spans="1:14" ht="15.6" customHeight="1">
      <c r="A15" s="1054"/>
      <c r="B15" s="1054"/>
      <c r="C15" s="1055"/>
      <c r="D15" s="1056"/>
      <c r="E15" s="1057"/>
      <c r="F15" s="1057"/>
      <c r="G15" s="1058"/>
      <c r="H15" s="1059"/>
      <c r="I15" s="1060"/>
      <c r="J15" s="1060"/>
      <c r="K15" s="1061"/>
      <c r="L15" s="1062"/>
      <c r="N15" s="1035"/>
    </row>
    <row r="16" spans="1:14" ht="67.5" customHeight="1">
      <c r="A16" s="1063" t="s">
        <v>859</v>
      </c>
      <c r="B16" s="1064"/>
      <c r="C16" s="1055" t="s">
        <v>860</v>
      </c>
      <c r="D16" s="1150">
        <f>IFERROR(INDEX('R2 - Rec to Revenue and Profit'!$E$58:$I$58,MATCH('R8a - Tax Reconciliation'!$B$6,'R2 - Rec to Revenue and Profit'!$E$6:$I$6)),0)</f>
        <v>1984</v>
      </c>
      <c r="E16" s="1065"/>
      <c r="F16" s="1057"/>
      <c r="G16" s="1223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66">
        <v>350.37969938558859</v>
      </c>
      <c r="I16" s="1225"/>
      <c r="J16" s="115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633.6203006144115</v>
      </c>
      <c r="K16" s="1067"/>
      <c r="L16" s="1068" t="s">
        <v>1066</v>
      </c>
      <c r="N16" s="1035"/>
    </row>
    <row r="17" spans="1:16" ht="150.75" customHeight="1">
      <c r="A17" s="1307" t="s">
        <v>861</v>
      </c>
      <c r="B17" s="1308"/>
      <c r="C17" s="1055"/>
      <c r="D17" s="1057"/>
      <c r="E17" s="1057"/>
      <c r="F17" s="1057"/>
      <c r="G17" s="1058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66">
        <v>-162.1221579394132</v>
      </c>
      <c r="I17" s="1060"/>
      <c r="J17" s="1060"/>
      <c r="K17" s="1061"/>
      <c r="L17" s="1068" t="s">
        <v>1067</v>
      </c>
      <c r="N17" s="1035"/>
    </row>
    <row r="18" spans="1:16" ht="15.6" customHeight="1">
      <c r="A18" s="1069" t="s">
        <v>862</v>
      </c>
      <c r="B18" s="1070"/>
      <c r="C18" s="1055"/>
      <c r="D18" s="1057"/>
      <c r="E18" s="1057"/>
      <c r="F18" s="1057"/>
      <c r="G18" s="1058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66">
        <v>0</v>
      </c>
      <c r="I18" s="1060"/>
      <c r="J18" s="1060"/>
      <c r="K18" s="1061"/>
      <c r="L18" s="1068">
        <v>0</v>
      </c>
      <c r="N18" s="1035"/>
    </row>
    <row r="19" spans="1:16" s="1055" customFormat="1">
      <c r="A19" s="1069" t="s">
        <v>863</v>
      </c>
      <c r="B19" s="1070"/>
      <c r="D19" s="1057"/>
      <c r="E19" s="1057"/>
      <c r="F19" s="1057"/>
      <c r="G19" s="1058" t="str">
        <f t="shared" si="0"/>
        <v>GD2 PCFM - see Tax Allowance in 'Finance &amp;Tax' worksheet</v>
      </c>
      <c r="H19" s="1066">
        <v>0</v>
      </c>
      <c r="I19" s="1060"/>
      <c r="J19" s="1060"/>
      <c r="K19" s="1061"/>
      <c r="L19" s="1068">
        <v>0</v>
      </c>
      <c r="M19" s="1035"/>
      <c r="N19" s="1035"/>
      <c r="O19" s="1035"/>
      <c r="P19" s="1035"/>
    </row>
    <row r="20" spans="1:16">
      <c r="A20" s="1069" t="s">
        <v>864</v>
      </c>
      <c r="B20" s="1070"/>
      <c r="C20" s="1055" t="s">
        <v>860</v>
      </c>
      <c r="D20" s="1065">
        <v>-898.3</v>
      </c>
      <c r="E20" s="1065"/>
      <c r="F20" s="1057"/>
      <c r="G20" s="1058"/>
      <c r="H20" s="1057"/>
      <c r="I20" s="1060"/>
      <c r="J20" s="1060"/>
      <c r="K20" s="1067"/>
      <c r="L20" s="1062"/>
      <c r="N20" s="1035"/>
    </row>
    <row r="21" spans="1:16">
      <c r="A21" s="1069"/>
      <c r="B21" s="1070"/>
      <c r="C21" s="1055"/>
      <c r="D21" s="1057"/>
      <c r="E21" s="1057"/>
      <c r="F21" s="1057"/>
      <c r="G21" s="1058"/>
      <c r="H21" s="1057"/>
      <c r="I21" s="1060"/>
      <c r="J21" s="1060"/>
      <c r="K21" s="1067"/>
      <c r="L21" s="1062"/>
      <c r="N21" s="1035"/>
    </row>
    <row r="22" spans="1:16">
      <c r="A22" s="1071" t="s">
        <v>865</v>
      </c>
      <c r="B22" s="1072"/>
      <c r="C22" s="1073" t="s">
        <v>860</v>
      </c>
      <c r="D22" s="1151">
        <f>SUM(D16:D20)</f>
        <v>1085.7</v>
      </c>
      <c r="E22" s="1151">
        <f>SUM(E16:E20)</f>
        <v>0</v>
      </c>
      <c r="F22" s="1057"/>
      <c r="G22" s="1058"/>
      <c r="H22" s="1151">
        <f>SUM(H16:H20)</f>
        <v>188.2575414461754</v>
      </c>
      <c r="I22" s="1060"/>
      <c r="J22" s="115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97.44245855382462</v>
      </c>
      <c r="K22" s="1067"/>
      <c r="L22" s="1062"/>
      <c r="N22" s="1035"/>
    </row>
    <row r="23" spans="1:16">
      <c r="A23" s="1074"/>
      <c r="B23" s="1070"/>
      <c r="C23" s="1055"/>
      <c r="D23" s="1075"/>
      <c r="E23" s="1075"/>
      <c r="F23" s="1057"/>
      <c r="G23" s="1058"/>
      <c r="H23" s="1075"/>
      <c r="I23" s="1060"/>
      <c r="J23" s="1076"/>
      <c r="K23" s="1077"/>
      <c r="L23" s="1062"/>
      <c r="N23" s="1035"/>
    </row>
    <row r="24" spans="1:16" ht="143.35">
      <c r="A24" s="1078" t="s">
        <v>866</v>
      </c>
      <c r="B24" s="1070"/>
      <c r="C24" s="1055" t="s">
        <v>860</v>
      </c>
      <c r="D24" s="1065">
        <v>-304.52736188350082</v>
      </c>
      <c r="E24" s="1065"/>
      <c r="F24" s="1057"/>
      <c r="G24" s="1058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66">
        <v>-37.570166061312307</v>
      </c>
      <c r="I24" s="1060"/>
      <c r="J24" s="115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66.95719582218851</v>
      </c>
      <c r="K24" s="1067"/>
      <c r="L24" s="1068" t="s">
        <v>1068</v>
      </c>
      <c r="M24" s="1035"/>
      <c r="N24" s="1035"/>
      <c r="O24" s="1035"/>
    </row>
    <row r="25" spans="1:16">
      <c r="A25" s="1078" t="s">
        <v>867</v>
      </c>
      <c r="B25" s="1070"/>
      <c r="C25" s="1055" t="s">
        <v>860</v>
      </c>
      <c r="D25" s="1065">
        <v>-11.826106246499151</v>
      </c>
      <c r="E25" s="1065"/>
      <c r="F25" s="1057"/>
      <c r="G25" s="1058" t="str">
        <f t="shared" si="1"/>
        <v>GD2 PCFM - see Tax Allowance in 'Finance &amp;Tax' worksheet</v>
      </c>
      <c r="H25" s="1066">
        <v>-11.826106246499151</v>
      </c>
      <c r="I25" s="1060"/>
      <c r="J25" s="115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7"/>
      <c r="L25" s="1068">
        <v>0</v>
      </c>
      <c r="M25" s="1035"/>
      <c r="N25" s="1035"/>
      <c r="O25" s="1035"/>
    </row>
    <row r="26" spans="1:16">
      <c r="A26" s="1307" t="s">
        <v>868</v>
      </c>
      <c r="B26" s="1308"/>
      <c r="C26" s="1055" t="s">
        <v>860</v>
      </c>
      <c r="D26" s="1065">
        <v>0</v>
      </c>
      <c r="E26" s="1065"/>
      <c r="F26" s="1057"/>
      <c r="G26" s="1058"/>
      <c r="H26" s="1057"/>
      <c r="I26" s="1060"/>
      <c r="J26" s="1060"/>
      <c r="K26" s="1067"/>
      <c r="L26" s="1062"/>
      <c r="M26" s="1035"/>
      <c r="N26" s="1035"/>
      <c r="O26" s="1035"/>
    </row>
    <row r="27" spans="1:16">
      <c r="A27" s="1307" t="s">
        <v>869</v>
      </c>
      <c r="B27" s="1308"/>
      <c r="C27" s="1055" t="s">
        <v>860</v>
      </c>
      <c r="D27" s="1065">
        <v>1.8</v>
      </c>
      <c r="E27" s="1065"/>
      <c r="F27" s="1057"/>
      <c r="G27" s="1058"/>
      <c r="H27" s="1057"/>
      <c r="I27" s="1060"/>
      <c r="J27" s="1060"/>
      <c r="K27" s="1067"/>
      <c r="L27" s="1062"/>
      <c r="M27" s="1035"/>
      <c r="N27" s="1035"/>
      <c r="O27" s="1035"/>
    </row>
    <row r="28" spans="1:16">
      <c r="A28" s="1069" t="s">
        <v>870</v>
      </c>
      <c r="B28" s="1070"/>
      <c r="C28" s="1055" t="s">
        <v>860</v>
      </c>
      <c r="D28" s="1065">
        <v>-381.3</v>
      </c>
      <c r="E28" s="1065"/>
      <c r="F28" s="1057"/>
      <c r="G28" s="1058"/>
      <c r="H28" s="1057"/>
      <c r="I28" s="1060"/>
      <c r="J28" s="1060"/>
      <c r="K28" s="1067"/>
      <c r="L28" s="1062"/>
      <c r="M28" s="1035"/>
      <c r="N28" s="1035"/>
      <c r="O28" s="1035"/>
    </row>
    <row r="29" spans="1:16">
      <c r="A29" s="1069" t="s">
        <v>871</v>
      </c>
      <c r="B29" s="1070"/>
      <c r="C29" s="1055" t="s">
        <v>860</v>
      </c>
      <c r="D29" s="1065">
        <v>-21.2</v>
      </c>
      <c r="E29" s="1065"/>
      <c r="F29" s="1057"/>
      <c r="G29" s="1058"/>
      <c r="H29" s="1057"/>
      <c r="I29" s="1060"/>
      <c r="J29" s="1060"/>
      <c r="K29" s="1067"/>
      <c r="L29" s="1062"/>
      <c r="M29" s="1035"/>
      <c r="N29" s="1035"/>
      <c r="O29" s="1035"/>
    </row>
    <row r="30" spans="1:16">
      <c r="A30" s="1069"/>
      <c r="B30" s="1070"/>
      <c r="C30" s="1055"/>
      <c r="D30" s="1056"/>
      <c r="E30" s="1056"/>
      <c r="F30" s="1057"/>
      <c r="G30" s="1058"/>
      <c r="H30" s="1057"/>
      <c r="I30" s="1060"/>
      <c r="J30" s="1060"/>
      <c r="K30" s="1067"/>
      <c r="L30" s="1062"/>
      <c r="M30" s="1035"/>
      <c r="N30" s="1035"/>
      <c r="O30" s="1035"/>
    </row>
    <row r="31" spans="1:16">
      <c r="A31" s="1079" t="s">
        <v>872</v>
      </c>
      <c r="B31" s="1072"/>
      <c r="C31" s="1073" t="s">
        <v>860</v>
      </c>
      <c r="D31" s="1151">
        <f>SUM(D22:D30)</f>
        <v>368.64653186999999</v>
      </c>
      <c r="E31" s="1151">
        <f>SUM(E22:E30)</f>
        <v>0</v>
      </c>
      <c r="F31" s="1057"/>
      <c r="G31" s="1080" t="s">
        <v>873</v>
      </c>
      <c r="H31" s="1151">
        <f>SUM(H22:H30)</f>
        <v>138.86126913836392</v>
      </c>
      <c r="I31" s="1060"/>
      <c r="J31" s="1158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229.78526273163607</v>
      </c>
      <c r="K31" s="1067" t="str">
        <f>IF(OR(J31&gt;=Data!$C$10,J31&lt;=-Data!$C$10), "Material", "Immaterial")</f>
        <v>Material</v>
      </c>
      <c r="L31" s="1068">
        <v>0</v>
      </c>
      <c r="N31" s="1035"/>
    </row>
    <row r="32" spans="1:16">
      <c r="A32" s="1081"/>
      <c r="B32" s="1054"/>
      <c r="C32" s="1055"/>
      <c r="D32" s="1060"/>
      <c r="E32" s="1060"/>
      <c r="F32" s="1057"/>
      <c r="G32" s="1058"/>
      <c r="I32" s="1060"/>
      <c r="J32" s="1076"/>
      <c r="K32" s="1077"/>
      <c r="L32" s="1062"/>
      <c r="M32" s="1082"/>
      <c r="N32" s="1082"/>
      <c r="O32" s="1082"/>
    </row>
    <row r="33" spans="1:16">
      <c r="A33" s="1083" t="s">
        <v>874</v>
      </c>
      <c r="B33" s="1064"/>
      <c r="C33" s="1055"/>
      <c r="D33" s="1056"/>
      <c r="E33" s="1056"/>
      <c r="F33" s="1057"/>
      <c r="G33" s="1058"/>
      <c r="H33" s="1057"/>
      <c r="I33" s="1060"/>
      <c r="J33" s="1060"/>
      <c r="K33" s="1067"/>
      <c r="L33" s="1062"/>
      <c r="M33" s="1035"/>
      <c r="N33" s="1035"/>
      <c r="O33" s="1035"/>
    </row>
    <row r="34" spans="1:16">
      <c r="A34" s="1069"/>
      <c r="B34" s="1070"/>
      <c r="C34" s="1055"/>
      <c r="D34" s="1056"/>
      <c r="E34" s="1056"/>
      <c r="F34" s="1057"/>
      <c r="G34" s="1058"/>
      <c r="H34" s="1057"/>
      <c r="I34" s="1060"/>
      <c r="J34" s="1060"/>
      <c r="K34" s="1067"/>
      <c r="L34" s="1062"/>
      <c r="M34" s="1035"/>
      <c r="N34" s="1035"/>
      <c r="O34" s="1035"/>
    </row>
    <row r="35" spans="1:16">
      <c r="A35" s="1317" t="s">
        <v>875</v>
      </c>
      <c r="B35" s="1318"/>
      <c r="D35" s="1084"/>
      <c r="E35" s="1084"/>
      <c r="F35" s="1084"/>
      <c r="G35" s="1085"/>
      <c r="H35" s="1084"/>
      <c r="I35" s="1084"/>
      <c r="J35" s="1084"/>
      <c r="K35" s="1085"/>
      <c r="L35" s="1086"/>
      <c r="M35" s="1073"/>
      <c r="N35" s="1073"/>
      <c r="O35" s="1073"/>
      <c r="P35" s="1073"/>
    </row>
    <row r="36" spans="1:16">
      <c r="A36" s="1307" t="s">
        <v>876</v>
      </c>
      <c r="B36" s="1308"/>
      <c r="C36" s="1055" t="s">
        <v>860</v>
      </c>
      <c r="D36" s="1065">
        <v>0</v>
      </c>
      <c r="E36" s="1065"/>
      <c r="F36" s="1057"/>
      <c r="G36" s="1058"/>
      <c r="H36" s="1057"/>
      <c r="I36" s="1060"/>
      <c r="J36" s="1057"/>
      <c r="K36" s="1058"/>
      <c r="L36" s="1057"/>
      <c r="M36" s="1073"/>
      <c r="N36" s="1073"/>
      <c r="O36" s="1073"/>
      <c r="P36" s="1073"/>
    </row>
    <row r="37" spans="1:16">
      <c r="A37" s="1087"/>
      <c r="B37" s="1088"/>
      <c r="D37" s="1084"/>
      <c r="E37" s="1084"/>
      <c r="F37" s="1084"/>
      <c r="I37" s="1084"/>
      <c r="K37" s="1085"/>
      <c r="L37" s="1057"/>
      <c r="M37" s="1073"/>
      <c r="N37" s="1073"/>
      <c r="O37" s="1073"/>
      <c r="P37" s="1073"/>
    </row>
    <row r="38" spans="1:16" s="1055" customFormat="1">
      <c r="A38" s="1317" t="s">
        <v>877</v>
      </c>
      <c r="B38" s="1318"/>
      <c r="C38" s="1033"/>
      <c r="D38" s="1084"/>
      <c r="E38" s="1084"/>
      <c r="F38" s="1084"/>
      <c r="G38" s="1085"/>
      <c r="H38" s="1084"/>
      <c r="I38" s="1084"/>
      <c r="J38" s="1057"/>
      <c r="K38" s="1058"/>
      <c r="L38" s="1057"/>
      <c r="N38" s="1073"/>
    </row>
    <row r="39" spans="1:16" s="1055" customFormat="1">
      <c r="A39" s="1307" t="s">
        <v>876</v>
      </c>
      <c r="B39" s="1308"/>
      <c r="C39" s="1055" t="s">
        <v>860</v>
      </c>
      <c r="D39" s="1065">
        <v>0</v>
      </c>
      <c r="E39" s="1065"/>
      <c r="F39" s="1057"/>
      <c r="G39" s="1058"/>
      <c r="H39" s="1057"/>
      <c r="I39" s="1060"/>
      <c r="J39" s="1057"/>
      <c r="K39" s="1058"/>
      <c r="L39" s="1057"/>
      <c r="N39" s="1073"/>
    </row>
    <row r="40" spans="1:16">
      <c r="A40" s="1087"/>
      <c r="B40" s="1089"/>
      <c r="D40" s="1084"/>
      <c r="E40" s="1084"/>
      <c r="F40" s="1084"/>
      <c r="G40" s="1085"/>
      <c r="H40" s="1084"/>
      <c r="I40" s="1084"/>
      <c r="J40" s="1057"/>
      <c r="K40" s="1058"/>
      <c r="L40" s="1057"/>
      <c r="M40" s="1073"/>
      <c r="N40" s="1073"/>
      <c r="O40" s="1073"/>
      <c r="P40" s="1073"/>
    </row>
    <row r="41" spans="1:16">
      <c r="A41" s="1317" t="s">
        <v>878</v>
      </c>
      <c r="B41" s="1318"/>
      <c r="D41" s="1084"/>
      <c r="E41" s="1084"/>
      <c r="F41" s="1084"/>
      <c r="G41" s="1085"/>
      <c r="H41" s="1084"/>
      <c r="I41" s="1084"/>
      <c r="J41" s="1057"/>
      <c r="K41" s="1058"/>
      <c r="L41" s="1057"/>
      <c r="M41" s="1073"/>
      <c r="N41" s="1073"/>
      <c r="O41" s="1073"/>
      <c r="P41" s="1073"/>
    </row>
    <row r="42" spans="1:16" s="1055" customFormat="1">
      <c r="A42" s="1319" t="s">
        <v>876</v>
      </c>
      <c r="B42" s="1320"/>
      <c r="C42" s="1055" t="s">
        <v>860</v>
      </c>
      <c r="D42" s="1065">
        <v>0</v>
      </c>
      <c r="E42" s="1065"/>
      <c r="F42" s="1057"/>
      <c r="G42" s="1058"/>
      <c r="H42" s="1057"/>
      <c r="I42" s="1060"/>
      <c r="J42" s="1057"/>
      <c r="K42" s="1058"/>
      <c r="L42" s="1057"/>
      <c r="N42" s="1073"/>
    </row>
    <row r="43" spans="1:16" s="1055" customFormat="1">
      <c r="A43" s="1054"/>
      <c r="B43" s="1054"/>
      <c r="D43" s="1057"/>
      <c r="E43" s="1057"/>
      <c r="F43" s="1057"/>
      <c r="G43" s="1058"/>
      <c r="H43" s="1057"/>
      <c r="I43" s="1060"/>
      <c r="J43" s="1060"/>
      <c r="K43" s="1067"/>
      <c r="L43" s="1062"/>
      <c r="M43" s="1035"/>
      <c r="N43" s="1035"/>
      <c r="O43" s="1035"/>
      <c r="P43" s="1035"/>
    </row>
    <row r="44" spans="1:16" s="1055" customFormat="1">
      <c r="A44" s="1079" t="s">
        <v>879</v>
      </c>
      <c r="B44" s="1072"/>
      <c r="C44" s="1073" t="s">
        <v>860</v>
      </c>
      <c r="D44" s="1151">
        <f>SUM(D31:D43)</f>
        <v>368.64653186999999</v>
      </c>
      <c r="E44" s="1151">
        <f>SUM(E31:E43)</f>
        <v>0</v>
      </c>
      <c r="F44" s="1057"/>
      <c r="G44" s="1058"/>
      <c r="H44" s="1151">
        <f>SUM(H31:H43)</f>
        <v>138.86126913836392</v>
      </c>
      <c r="I44" s="1060"/>
      <c r="J44" s="1158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229.78526273163607</v>
      </c>
      <c r="K44" s="1067" t="str">
        <f>IF(OR(J44&gt;=Data!$C$10,J44&lt;=-Data!$C$10), "Material", "Immaterial")</f>
        <v>Material</v>
      </c>
      <c r="L44" s="1068"/>
      <c r="M44" s="1035"/>
      <c r="N44" s="1035"/>
      <c r="O44" s="1035"/>
      <c r="P44" s="1035"/>
    </row>
    <row r="45" spans="1:16" s="1055" customFormat="1">
      <c r="A45" s="1090"/>
      <c r="B45" s="1090"/>
      <c r="C45" s="1033"/>
      <c r="D45" s="1091"/>
      <c r="E45" s="1091"/>
      <c r="F45" s="1091"/>
      <c r="G45" s="1092"/>
      <c r="H45" s="1091"/>
      <c r="I45" s="1084"/>
      <c r="J45" s="1084"/>
      <c r="K45" s="1085"/>
      <c r="L45" s="1086"/>
      <c r="M45" s="1035"/>
      <c r="N45" s="1035"/>
      <c r="O45" s="1035"/>
      <c r="P45" s="1035"/>
    </row>
    <row r="46" spans="1:16" s="1055" customFormat="1">
      <c r="A46" s="1093" t="s">
        <v>880</v>
      </c>
      <c r="B46" s="1094"/>
      <c r="C46" s="1033"/>
      <c r="D46" s="1091"/>
      <c r="E46" s="1091"/>
      <c r="F46" s="1091"/>
      <c r="G46" s="1092"/>
      <c r="H46" s="1091"/>
      <c r="I46" s="1084"/>
      <c r="J46" s="1084"/>
      <c r="K46" s="1085"/>
      <c r="L46" s="1086"/>
      <c r="M46" s="1035"/>
      <c r="N46" s="1035"/>
      <c r="O46" s="1035"/>
      <c r="P46" s="1035"/>
    </row>
    <row r="47" spans="1:16" s="1055" customFormat="1">
      <c r="A47" s="1095"/>
      <c r="B47" s="1096"/>
      <c r="C47" s="1033"/>
      <c r="D47" s="1091"/>
      <c r="E47" s="1091"/>
      <c r="F47" s="1091"/>
      <c r="G47" s="1092"/>
      <c r="H47" s="1091"/>
      <c r="I47" s="1084"/>
      <c r="J47" s="1084"/>
      <c r="K47" s="1085"/>
      <c r="L47" s="1086"/>
      <c r="M47" s="1035"/>
      <c r="N47" s="1035"/>
      <c r="O47" s="1035"/>
      <c r="P47" s="1035"/>
    </row>
    <row r="48" spans="1:16" s="1055" customFormat="1">
      <c r="A48" s="1097" t="s">
        <v>881</v>
      </c>
      <c r="B48" s="1096"/>
      <c r="C48" s="1033"/>
      <c r="D48" s="1091"/>
      <c r="E48" s="1091"/>
      <c r="F48" s="1091"/>
      <c r="G48" s="1092"/>
      <c r="H48" s="1091"/>
      <c r="I48" s="1084"/>
      <c r="J48" s="1084"/>
      <c r="K48" s="1085"/>
      <c r="L48" s="1086"/>
      <c r="M48" s="1035"/>
      <c r="N48" s="1035"/>
      <c r="O48" s="1035"/>
      <c r="P48" s="1035"/>
    </row>
    <row r="49" spans="1:22" s="1055" customFormat="1">
      <c r="A49" s="1069" t="s">
        <v>882</v>
      </c>
      <c r="B49" s="1070"/>
      <c r="C49" s="1055" t="s">
        <v>860</v>
      </c>
      <c r="D49" s="1065">
        <v>0.60000000000000009</v>
      </c>
      <c r="E49" s="1065"/>
      <c r="F49" s="1057"/>
      <c r="G49" s="1058"/>
      <c r="H49" s="1065">
        <v>0</v>
      </c>
      <c r="I49" s="1060"/>
      <c r="J49" s="1158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7" t="str">
        <f>IF(OR(J49&gt;=Data!$C$10,J49&lt;=-Data!$C$10), "Material", "Immaterial")</f>
        <v>Immaterial</v>
      </c>
      <c r="L49" s="1098" t="s">
        <v>1069</v>
      </c>
      <c r="N49" s="1073"/>
    </row>
    <row r="50" spans="1:22" s="1055" customFormat="1" ht="100.35">
      <c r="A50" s="1069" t="s">
        <v>883</v>
      </c>
      <c r="B50" s="1070"/>
      <c r="C50" s="1055" t="s">
        <v>860</v>
      </c>
      <c r="D50" s="1065">
        <v>-30.1</v>
      </c>
      <c r="E50" s="1065"/>
      <c r="F50" s="1057"/>
      <c r="G50" s="1058"/>
      <c r="H50" s="1065">
        <v>0</v>
      </c>
      <c r="I50" s="1060"/>
      <c r="J50" s="115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7" t="str">
        <f>IF(OR(J50&gt;=Data!$C$10,J50&lt;=-Data!$C$10), "Material", "Immaterial")</f>
        <v>Material</v>
      </c>
      <c r="L50" s="1098" t="s">
        <v>1070</v>
      </c>
      <c r="M50" s="1035"/>
      <c r="N50" s="1035"/>
      <c r="O50" s="1035"/>
      <c r="P50" s="1035"/>
    </row>
    <row r="51" spans="1:22" s="1055" customFormat="1">
      <c r="A51" s="1069" t="s">
        <v>884</v>
      </c>
      <c r="B51" s="1070"/>
      <c r="C51" s="1055" t="s">
        <v>860</v>
      </c>
      <c r="D51" s="1065">
        <v>372</v>
      </c>
      <c r="E51" s="1065"/>
      <c r="F51" s="1057"/>
      <c r="G51" s="1058"/>
      <c r="H51" s="1065">
        <v>0</v>
      </c>
      <c r="I51" s="1060"/>
      <c r="J51" s="115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7" t="str">
        <f>IF(OR(J51&gt;=Data!$C$10,J51&lt;=-Data!$C$10), "Material", "Immaterial")</f>
        <v>Material</v>
      </c>
      <c r="L51" s="1098" t="s">
        <v>1071</v>
      </c>
      <c r="N51" s="1073"/>
    </row>
    <row r="52" spans="1:22">
      <c r="A52" s="1069" t="s">
        <v>871</v>
      </c>
      <c r="B52" s="1070"/>
      <c r="C52" s="1055" t="s">
        <v>860</v>
      </c>
      <c r="D52" s="1065">
        <v>21.2</v>
      </c>
      <c r="E52" s="1065"/>
      <c r="F52" s="1057"/>
      <c r="G52" s="1058"/>
      <c r="H52" s="1065">
        <v>0</v>
      </c>
      <c r="I52" s="1060"/>
      <c r="J52" s="115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7" t="str">
        <f>IF(OR(J52&gt;=Data!$C$10,J52&lt;=-Data!$C$10), "Material", "Immaterial")</f>
        <v>Material</v>
      </c>
      <c r="L52" s="1098" t="s">
        <v>1072</v>
      </c>
      <c r="M52" s="1073"/>
      <c r="N52" s="1073"/>
      <c r="O52" s="1073"/>
      <c r="P52" s="1073"/>
    </row>
    <row r="53" spans="1:22">
      <c r="A53" s="1099" t="s">
        <v>885</v>
      </c>
      <c r="B53" s="1100"/>
      <c r="C53" s="1055" t="s">
        <v>860</v>
      </c>
      <c r="D53" s="1065">
        <v>2.5</v>
      </c>
      <c r="E53" s="1065"/>
      <c r="F53" s="1057"/>
      <c r="G53" s="1058"/>
      <c r="H53" s="1065">
        <v>0</v>
      </c>
      <c r="I53" s="1060"/>
      <c r="J53" s="115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7" t="str">
        <f>IF(OR(J53&gt;=Data!$C$10,J53&lt;=-Data!$C$10), "Material", "Immaterial")</f>
        <v>Immaterial</v>
      </c>
      <c r="L53" s="1098">
        <v>0</v>
      </c>
      <c r="N53" s="1035"/>
    </row>
    <row r="54" spans="1:22">
      <c r="A54" s="1307" t="s">
        <v>886</v>
      </c>
      <c r="B54" s="1308"/>
      <c r="C54" s="1055" t="s">
        <v>860</v>
      </c>
      <c r="D54" s="1065">
        <v>0</v>
      </c>
      <c r="E54" s="1065"/>
      <c r="F54" s="1101"/>
      <c r="G54" s="1058"/>
      <c r="H54" s="1065">
        <v>0</v>
      </c>
      <c r="I54" s="1102"/>
      <c r="J54" s="115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7" t="str">
        <f>IF(OR(J54&gt;=Data!$C$10,J54&lt;=-Data!$C$10), "Material", "Immaterial")</f>
        <v>Immaterial</v>
      </c>
      <c r="L54" s="1098">
        <v>0</v>
      </c>
      <c r="N54" s="1035"/>
    </row>
    <row r="55" spans="1:22" ht="71.7">
      <c r="A55" s="1103" t="s">
        <v>887</v>
      </c>
      <c r="B55" s="1100"/>
      <c r="C55" s="1055" t="s">
        <v>860</v>
      </c>
      <c r="D55" s="1065">
        <v>-98.4</v>
      </c>
      <c r="E55" s="1065"/>
      <c r="F55" s="1060"/>
      <c r="G55" s="1058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66">
        <v>-11.1</v>
      </c>
      <c r="I55" s="1102"/>
      <c r="J55" s="115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87.300000000000011</v>
      </c>
      <c r="K55" s="1067" t="str">
        <f>IF(OR(J55&gt;=Data!$C$10,J55&lt;=-Data!$C$10), "Material", "Immaterial")</f>
        <v>Material</v>
      </c>
      <c r="L55" s="1098" t="s">
        <v>1073</v>
      </c>
      <c r="N55" s="1035"/>
    </row>
    <row r="56" spans="1:22">
      <c r="A56" s="1069" t="s">
        <v>888</v>
      </c>
      <c r="B56" s="1070"/>
      <c r="C56" s="1055" t="s">
        <v>860</v>
      </c>
      <c r="D56" s="1065">
        <v>0</v>
      </c>
      <c r="E56" s="1065"/>
      <c r="F56" s="1057"/>
      <c r="G56" s="1058"/>
      <c r="H56" s="1065">
        <v>0</v>
      </c>
      <c r="I56" s="1060"/>
      <c r="J56" s="115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7" t="str">
        <f>IF(OR(J56&gt;=Data!$C$10,J56&lt;=-Data!$C$10), "Material", "Immaterial")</f>
        <v>Immaterial</v>
      </c>
      <c r="L56" s="1098">
        <v>0</v>
      </c>
      <c r="M56" s="1073"/>
      <c r="N56" s="1073"/>
      <c r="O56" s="1073"/>
      <c r="P56" s="1073"/>
    </row>
    <row r="57" spans="1:22">
      <c r="A57" s="1069" t="s">
        <v>889</v>
      </c>
      <c r="B57" s="1070"/>
      <c r="C57" s="1055" t="s">
        <v>860</v>
      </c>
      <c r="D57" s="1065">
        <v>0</v>
      </c>
      <c r="E57" s="1065"/>
      <c r="F57" s="1057"/>
      <c r="G57" s="1058"/>
      <c r="H57" s="1065">
        <v>0</v>
      </c>
      <c r="I57" s="1060"/>
      <c r="J57" s="115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7" t="str">
        <f>IF(OR(J57&gt;=Data!$C$10,J57&lt;=-Data!$C$10), "Material", "Immaterial")</f>
        <v>Immaterial</v>
      </c>
      <c r="L57" s="1098">
        <v>0</v>
      </c>
      <c r="M57" s="1035"/>
      <c r="N57" s="1035"/>
      <c r="O57" s="1035"/>
      <c r="P57" s="1035"/>
      <c r="Q57" s="1055"/>
      <c r="R57" s="1055"/>
      <c r="S57" s="1055"/>
      <c r="T57" s="1055"/>
      <c r="U57" s="1055"/>
      <c r="V57" s="1055"/>
    </row>
    <row r="58" spans="1:22">
      <c r="A58" s="1069" t="s">
        <v>890</v>
      </c>
      <c r="B58" s="1070"/>
      <c r="C58" s="1055" t="s">
        <v>860</v>
      </c>
      <c r="D58" s="1065">
        <v>0</v>
      </c>
      <c r="E58" s="1065"/>
      <c r="F58" s="1057"/>
      <c r="G58" s="1058"/>
      <c r="H58" s="1065">
        <v>0</v>
      </c>
      <c r="I58" s="1060"/>
      <c r="J58" s="115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7" t="str">
        <f>IF(OR(J58&gt;=Data!$C$10,J58&lt;=-Data!$C$10), "Material", "Immaterial")</f>
        <v>Immaterial</v>
      </c>
      <c r="L58" s="1098">
        <v>0</v>
      </c>
      <c r="M58" s="1035"/>
      <c r="N58" s="1035"/>
      <c r="O58" s="1035"/>
      <c r="P58" s="1035"/>
      <c r="Q58" s="1055"/>
      <c r="R58" s="1055"/>
      <c r="S58" s="1055"/>
      <c r="T58" s="1055"/>
      <c r="U58" s="1055"/>
      <c r="V58" s="1055"/>
    </row>
    <row r="59" spans="1:22">
      <c r="A59" s="1069" t="s">
        <v>891</v>
      </c>
      <c r="B59" s="1070"/>
      <c r="C59" s="1055" t="s">
        <v>860</v>
      </c>
      <c r="D59" s="1065">
        <v>0</v>
      </c>
      <c r="E59" s="1065"/>
      <c r="F59" s="1057"/>
      <c r="G59" s="1058"/>
      <c r="H59" s="1065">
        <v>0</v>
      </c>
      <c r="I59" s="1060"/>
      <c r="J59" s="115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7" t="str">
        <f>IF(OR(J59&gt;=Data!$C$10,J59&lt;=-Data!$C$10), "Material", "Immaterial")</f>
        <v>Immaterial</v>
      </c>
      <c r="L59" s="1098">
        <v>0</v>
      </c>
      <c r="N59" s="1035"/>
    </row>
    <row r="60" spans="1:22">
      <c r="A60" s="1069" t="s">
        <v>892</v>
      </c>
      <c r="B60" s="1070"/>
      <c r="C60" s="1055" t="s">
        <v>860</v>
      </c>
      <c r="D60" s="1065">
        <v>-1.4</v>
      </c>
      <c r="E60" s="1065"/>
      <c r="F60" s="1057"/>
      <c r="G60" s="1058"/>
      <c r="H60" s="1065">
        <v>0</v>
      </c>
      <c r="I60" s="1060"/>
      <c r="J60" s="115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7" t="str">
        <f>IF(OR(J60&gt;=Data!$C$10,J60&lt;=-Data!$C$10), "Material", "Immaterial")</f>
        <v>Immaterial</v>
      </c>
      <c r="L60" s="1098">
        <v>0</v>
      </c>
      <c r="N60" s="1035"/>
    </row>
    <row r="61" spans="1:22">
      <c r="A61" s="1069" t="s">
        <v>1091</v>
      </c>
      <c r="B61" s="1070"/>
      <c r="C61" s="1055" t="s">
        <v>860</v>
      </c>
      <c r="D61" s="1065">
        <v>-7.3</v>
      </c>
      <c r="E61" s="1065"/>
      <c r="F61" s="1057"/>
      <c r="G61" s="1058"/>
      <c r="H61" s="1065">
        <v>0</v>
      </c>
      <c r="I61" s="1060"/>
      <c r="J61" s="115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7" t="str">
        <f>IF(OR(J61&gt;=Data!$C$10,J61&lt;=-Data!$C$10), "Material", "Immaterial")</f>
        <v>Material</v>
      </c>
      <c r="L61" s="1098" t="s">
        <v>1074</v>
      </c>
      <c r="N61" s="1035"/>
    </row>
    <row r="62" spans="1:22" ht="71.7">
      <c r="A62" s="1069" t="s">
        <v>1092</v>
      </c>
      <c r="B62" s="1070"/>
      <c r="C62" s="1055" t="s">
        <v>860</v>
      </c>
      <c r="D62" s="1065">
        <v>-10.356</v>
      </c>
      <c r="E62" s="1065"/>
      <c r="F62" s="1057"/>
      <c r="G62" s="1058"/>
      <c r="H62" s="1065">
        <v>0</v>
      </c>
      <c r="I62" s="1060"/>
      <c r="J62" s="115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7" t="str">
        <f>IF(OR(J62&gt;=Data!$C$10,J62&lt;=-Data!$C$10), "Material", "Immaterial")</f>
        <v>Material</v>
      </c>
      <c r="L62" s="1098" t="s">
        <v>1075</v>
      </c>
      <c r="N62" s="1035"/>
    </row>
    <row r="63" spans="1:22" ht="28.7">
      <c r="A63" s="1069" t="s">
        <v>1093</v>
      </c>
      <c r="B63" s="1070"/>
      <c r="C63" s="1055" t="s">
        <v>860</v>
      </c>
      <c r="D63" s="1065">
        <v>-5.3879999999999999</v>
      </c>
      <c r="E63" s="1065"/>
      <c r="F63" s="1057"/>
      <c r="G63" s="1058"/>
      <c r="H63" s="1065">
        <v>0</v>
      </c>
      <c r="I63" s="1060"/>
      <c r="J63" s="115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7" t="str">
        <f>IF(OR(J63&gt;=Data!$C$10,J63&lt;=-Data!$C$10), "Material", "Immaterial")</f>
        <v>Material</v>
      </c>
      <c r="L63" s="1098" t="s">
        <v>1076</v>
      </c>
      <c r="N63" s="1035"/>
    </row>
    <row r="64" spans="1:22">
      <c r="A64" s="1069" t="s">
        <v>1094</v>
      </c>
      <c r="B64" s="1070"/>
      <c r="C64" s="1055" t="s">
        <v>860</v>
      </c>
      <c r="D64" s="1065">
        <v>-0.96</v>
      </c>
      <c r="E64" s="1065"/>
      <c r="F64" s="1057"/>
      <c r="G64" s="1058"/>
      <c r="H64" s="1065">
        <v>0</v>
      </c>
      <c r="I64" s="1060"/>
      <c r="J64" s="115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7" t="str">
        <f>IF(OR(J64&gt;=Data!$C$10,J64&lt;=-Data!$C$10), "Material", "Immaterial")</f>
        <v>Immaterial</v>
      </c>
      <c r="L64" s="1098" t="s">
        <v>1077</v>
      </c>
      <c r="N64" s="1035"/>
    </row>
    <row r="65" spans="1:16" ht="43">
      <c r="A65" s="1069" t="s">
        <v>1095</v>
      </c>
      <c r="B65" s="1070"/>
      <c r="C65" s="1055" t="s">
        <v>860</v>
      </c>
      <c r="D65" s="1065">
        <v>-46</v>
      </c>
      <c r="E65" s="1065"/>
      <c r="F65" s="1057"/>
      <c r="G65" s="1058"/>
      <c r="H65" s="1065">
        <v>0</v>
      </c>
      <c r="I65" s="1060"/>
      <c r="J65" s="115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7" t="str">
        <f>IF(OR(J65&gt;=Data!$C$10,J65&lt;=-Data!$C$10), "Material", "Immaterial")</f>
        <v>Material</v>
      </c>
      <c r="L65" s="1098" t="s">
        <v>1078</v>
      </c>
      <c r="N65" s="1035"/>
    </row>
    <row r="66" spans="1:16" ht="43">
      <c r="A66" s="1069" t="s">
        <v>1096</v>
      </c>
      <c r="B66" s="1070"/>
      <c r="C66" s="1055" t="s">
        <v>860</v>
      </c>
      <c r="D66" s="1065">
        <v>7.2999999999999989</v>
      </c>
      <c r="E66" s="1065"/>
      <c r="F66" s="1057"/>
      <c r="G66" s="1058"/>
      <c r="H66" s="1065">
        <v>0</v>
      </c>
      <c r="I66" s="1060"/>
      <c r="J66" s="115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7" t="str">
        <f>IF(OR(J66&gt;=Data!$C$10,J66&lt;=-Data!$C$10), "Material", "Immaterial")</f>
        <v>Material</v>
      </c>
      <c r="L66" s="1098" t="s">
        <v>1079</v>
      </c>
      <c r="N66" s="1035"/>
    </row>
    <row r="67" spans="1:16" ht="71.7">
      <c r="A67" s="1069" t="s">
        <v>1097</v>
      </c>
      <c r="B67" s="1070"/>
      <c r="C67" s="1055" t="s">
        <v>860</v>
      </c>
      <c r="D67" s="1065">
        <v>15.1</v>
      </c>
      <c r="E67" s="1065"/>
      <c r="F67" s="1057"/>
      <c r="G67" s="1058"/>
      <c r="H67" s="1065">
        <v>0</v>
      </c>
      <c r="I67" s="1060"/>
      <c r="J67" s="1158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7" t="str">
        <f>IF(OR(J67&gt;=Data!$C$10,J67&lt;=-Data!$C$10), "Material", "Immaterial")</f>
        <v>Material</v>
      </c>
      <c r="L67" s="1098" t="s">
        <v>1080</v>
      </c>
      <c r="N67" s="1035"/>
    </row>
    <row r="68" spans="1:16" ht="43">
      <c r="A68" s="1069" t="s">
        <v>1098</v>
      </c>
      <c r="B68" s="1070"/>
      <c r="C68" s="1055" t="s">
        <v>860</v>
      </c>
      <c r="D68" s="1065">
        <v>-10</v>
      </c>
      <c r="E68" s="1065"/>
      <c r="F68" s="1057"/>
      <c r="G68" s="1058"/>
      <c r="H68" s="1065">
        <v>0</v>
      </c>
      <c r="I68" s="1060"/>
      <c r="J68" s="1158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7" t="str">
        <f>IF(OR(J68&gt;=Data!$C$10,J68&lt;=-Data!$C$10), "Material", "Immaterial")</f>
        <v>Material</v>
      </c>
      <c r="L68" s="1098" t="s">
        <v>1081</v>
      </c>
      <c r="N68" s="1035"/>
    </row>
    <row r="69" spans="1:16" ht="43">
      <c r="A69" s="1069" t="s">
        <v>1099</v>
      </c>
      <c r="B69" s="1070"/>
      <c r="C69" s="1055" t="s">
        <v>860</v>
      </c>
      <c r="D69" s="1065">
        <v>9.1999999999999993</v>
      </c>
      <c r="E69" s="1065"/>
      <c r="F69" s="1057"/>
      <c r="G69" s="1058"/>
      <c r="H69" s="1065">
        <v>0</v>
      </c>
      <c r="I69" s="1060"/>
      <c r="J69" s="115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7" t="str">
        <f>IF(OR(J69&gt;=Data!$C$10,J69&lt;=-Data!$C$10), "Material", "Immaterial")</f>
        <v>Material</v>
      </c>
      <c r="L69" s="1098" t="s">
        <v>1082</v>
      </c>
      <c r="N69" s="1035"/>
    </row>
    <row r="70" spans="1:16">
      <c r="A70" s="1069" t="s">
        <v>1100</v>
      </c>
      <c r="B70" s="1070"/>
      <c r="C70" s="1055" t="s">
        <v>860</v>
      </c>
      <c r="D70" s="1065">
        <v>0.6</v>
      </c>
      <c r="E70" s="1065"/>
      <c r="F70" s="1057"/>
      <c r="G70" s="1058"/>
      <c r="H70" s="1065">
        <v>0</v>
      </c>
      <c r="I70" s="1060"/>
      <c r="J70" s="115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7" t="str">
        <f>IF(OR(J70&gt;=Data!$C$10,J70&lt;=-Data!$C$10), "Material", "Immaterial")</f>
        <v>Immaterial</v>
      </c>
      <c r="L70" s="1098">
        <v>0</v>
      </c>
      <c r="N70" s="1035"/>
    </row>
    <row r="71" spans="1:16">
      <c r="A71" s="1069" t="s">
        <v>1101</v>
      </c>
      <c r="B71" s="1070"/>
      <c r="C71" s="1055" t="s">
        <v>860</v>
      </c>
      <c r="D71" s="1065">
        <v>0.9</v>
      </c>
      <c r="E71" s="1065"/>
      <c r="F71" s="1057"/>
      <c r="G71" s="1058"/>
      <c r="H71" s="1065">
        <v>0</v>
      </c>
      <c r="I71" s="1060"/>
      <c r="J71" s="115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7" t="str">
        <f>IF(OR(J71&gt;=Data!$C$10,J71&lt;=-Data!$C$10), "Material", "Immaterial")</f>
        <v>Immaterial</v>
      </c>
      <c r="L71" s="1098">
        <v>0</v>
      </c>
      <c r="N71" s="1035"/>
    </row>
    <row r="72" spans="1:16">
      <c r="A72" s="1087"/>
      <c r="B72" s="1089"/>
      <c r="D72" s="1084"/>
      <c r="E72" s="1084"/>
      <c r="F72" s="1084"/>
      <c r="G72" s="1085"/>
      <c r="H72" s="1084"/>
      <c r="I72" s="1084"/>
      <c r="J72" s="1084"/>
      <c r="K72" s="1085"/>
      <c r="L72" s="1086"/>
      <c r="M72" s="1073"/>
      <c r="N72" s="1073"/>
      <c r="O72" s="1073"/>
      <c r="P72" s="1073"/>
    </row>
    <row r="73" spans="1:16">
      <c r="A73" s="1104" t="s">
        <v>893</v>
      </c>
      <c r="B73" s="1089"/>
      <c r="D73" s="1084"/>
      <c r="E73" s="1084"/>
      <c r="F73" s="1084"/>
      <c r="G73" s="1085"/>
      <c r="H73" s="1084"/>
      <c r="I73" s="1084"/>
      <c r="J73" s="1084"/>
      <c r="K73" s="1085"/>
      <c r="L73" s="1086"/>
      <c r="N73" s="1035"/>
    </row>
    <row r="74" spans="1:16" ht="57.35">
      <c r="A74" s="1103" t="s">
        <v>894</v>
      </c>
      <c r="B74" s="1100"/>
      <c r="C74" s="1055" t="s">
        <v>860</v>
      </c>
      <c r="D74" s="1065">
        <v>-64.944000000000003</v>
      </c>
      <c r="E74" s="1065"/>
      <c r="F74" s="1060"/>
      <c r="G74" s="1058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66">
        <v>-10.486134443310485</v>
      </c>
      <c r="I74" s="1102"/>
      <c r="J74" s="115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54.457865556689519</v>
      </c>
      <c r="K74" s="1067" t="str">
        <f>IF(OR(J74&gt;=Data!$C$10,J74&lt;=-Data!$C$10), "Material", "Immaterial")</f>
        <v>Material</v>
      </c>
      <c r="L74" s="1098" t="s">
        <v>1083</v>
      </c>
      <c r="M74" s="1073"/>
      <c r="N74" s="1073"/>
      <c r="O74" s="1073"/>
      <c r="P74" s="1073"/>
    </row>
    <row r="75" spans="1:16" ht="43">
      <c r="A75" s="1103" t="s">
        <v>895</v>
      </c>
      <c r="B75" s="1100"/>
      <c r="C75" s="1055" t="s">
        <v>860</v>
      </c>
      <c r="D75" s="1065">
        <v>-116.29600000000001</v>
      </c>
      <c r="E75" s="1065"/>
      <c r="F75" s="1060"/>
      <c r="G75" s="1058" t="str">
        <f t="shared" si="3"/>
        <v>GD2 PCFM - see Tax Allowance in 'Finance &amp;Tax' worksheet</v>
      </c>
      <c r="H75" s="1066">
        <v>-8.6559975924485908</v>
      </c>
      <c r="I75" s="1102"/>
      <c r="J75" s="115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07.64000240755142</v>
      </c>
      <c r="K75" s="1067" t="str">
        <f>IF(OR(J75&gt;=Data!$C$10,J75&lt;=-Data!$C$10), "Material", "Immaterial")</f>
        <v>Material</v>
      </c>
      <c r="L75" s="1098" t="s">
        <v>1084</v>
      </c>
      <c r="M75" s="1073"/>
      <c r="N75" s="1073"/>
      <c r="O75" s="1073"/>
      <c r="P75" s="1073"/>
    </row>
    <row r="76" spans="1:16">
      <c r="A76" s="1103" t="s">
        <v>896</v>
      </c>
      <c r="B76" s="1100"/>
      <c r="C76" s="1055" t="s">
        <v>860</v>
      </c>
      <c r="D76" s="1065">
        <v>0</v>
      </c>
      <c r="E76" s="1065"/>
      <c r="F76" s="1060"/>
      <c r="G76" s="1058" t="str">
        <f t="shared" si="3"/>
        <v>GD2 PCFM - see Tax Allowance in 'Finance &amp;Tax' worksheet</v>
      </c>
      <c r="H76" s="1066">
        <v>0</v>
      </c>
      <c r="I76" s="1102"/>
      <c r="J76" s="1158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67" t="str">
        <f>IF(OR(J76&gt;=Data!$C$10,J76&lt;=-Data!$C$10), "Material", "Immaterial")</f>
        <v>Immaterial</v>
      </c>
      <c r="L76" s="1098">
        <v>0</v>
      </c>
      <c r="M76" s="1073"/>
      <c r="N76" s="1073"/>
      <c r="O76" s="1073"/>
      <c r="P76" s="1073"/>
    </row>
    <row r="77" spans="1:16">
      <c r="A77" s="1103" t="s">
        <v>897</v>
      </c>
      <c r="B77" s="1100"/>
      <c r="C77" s="1055" t="s">
        <v>860</v>
      </c>
      <c r="D77" s="1065">
        <v>0</v>
      </c>
      <c r="E77" s="1065"/>
      <c r="F77" s="1060"/>
      <c r="G77" s="1058"/>
      <c r="H77" s="1065">
        <v>0</v>
      </c>
      <c r="I77" s="1060"/>
      <c r="J77" s="1158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7" t="str">
        <f>IF(OR(J77&gt;=Data!$C$10,J77&lt;=-Data!$C$10), "Material", "Immaterial")</f>
        <v>Immaterial</v>
      </c>
      <c r="L77" s="1098">
        <v>0</v>
      </c>
      <c r="M77" s="1073"/>
      <c r="N77" s="1073"/>
      <c r="O77" s="1073"/>
      <c r="P77" s="1073"/>
    </row>
    <row r="78" spans="1:16" s="1055" customFormat="1" ht="100.35">
      <c r="A78" s="1103" t="s">
        <v>898</v>
      </c>
      <c r="B78" s="1100"/>
      <c r="C78" s="1055" t="s">
        <v>860</v>
      </c>
      <c r="D78" s="1065">
        <v>-31.535</v>
      </c>
      <c r="E78" s="1065"/>
      <c r="F78" s="1060"/>
      <c r="G78" s="1058"/>
      <c r="H78" s="1065">
        <v>0</v>
      </c>
      <c r="I78" s="1060"/>
      <c r="J78" s="115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31.535</v>
      </c>
      <c r="K78" s="1067" t="str">
        <f>IF(OR(J78&gt;=Data!$C$10,J78&lt;=-Data!$C$10), "Material", "Immaterial")</f>
        <v>Material</v>
      </c>
      <c r="L78" s="1098" t="s">
        <v>1085</v>
      </c>
      <c r="N78" s="1073"/>
    </row>
    <row r="79" spans="1:16">
      <c r="A79" s="1103" t="s">
        <v>899</v>
      </c>
      <c r="B79" s="1100"/>
      <c r="C79" s="1055" t="s">
        <v>860</v>
      </c>
      <c r="D79" s="1065">
        <v>0</v>
      </c>
      <c r="E79" s="1065"/>
      <c r="F79" s="1060"/>
      <c r="G79" s="1058"/>
      <c r="H79" s="1065">
        <v>0</v>
      </c>
      <c r="I79" s="1060"/>
      <c r="J79" s="115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67" t="str">
        <f>IF(OR(J79&gt;=Data!$C$10,J79&lt;=-Data!$C$10), "Material", "Immaterial")</f>
        <v>Immaterial</v>
      </c>
      <c r="L79" s="1098">
        <v>0</v>
      </c>
      <c r="M79" s="1073"/>
      <c r="N79" s="1073"/>
      <c r="O79" s="1073"/>
      <c r="P79" s="1073"/>
    </row>
    <row r="80" spans="1:16">
      <c r="A80" s="1103" t="s">
        <v>876</v>
      </c>
      <c r="B80" s="1100"/>
      <c r="C80" s="1073" t="s">
        <v>860</v>
      </c>
      <c r="D80" s="1065">
        <v>0</v>
      </c>
      <c r="E80" s="1065"/>
      <c r="F80" s="1060"/>
      <c r="G80" s="1058"/>
      <c r="H80" s="1065">
        <v>0</v>
      </c>
      <c r="I80" s="1060"/>
      <c r="J80" s="115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7" t="str">
        <f>IF(OR(J80&gt;=Data!$C$10,J80&lt;=-Data!$C$10), "Material", "Immaterial")</f>
        <v>Immaterial</v>
      </c>
      <c r="L80" s="1068">
        <v>0</v>
      </c>
      <c r="M80" s="1073"/>
      <c r="N80" s="1073"/>
      <c r="O80" s="1073"/>
      <c r="P80" s="1073"/>
    </row>
    <row r="81" spans="1:17" s="1055" customFormat="1">
      <c r="A81" s="1321"/>
      <c r="B81" s="1322"/>
      <c r="C81" s="1033"/>
      <c r="D81" s="1084"/>
      <c r="E81" s="1084"/>
      <c r="F81" s="1084"/>
      <c r="G81" s="1085"/>
      <c r="H81" s="1084"/>
      <c r="I81" s="1084"/>
      <c r="J81" s="1084"/>
      <c r="K81" s="1085"/>
      <c r="L81" s="1086"/>
      <c r="N81" s="1073"/>
    </row>
    <row r="82" spans="1:17" s="1055" customFormat="1">
      <c r="A82" s="1317" t="s">
        <v>900</v>
      </c>
      <c r="B82" s="1318"/>
      <c r="C82" s="1033"/>
      <c r="D82" s="1084"/>
      <c r="E82" s="1084"/>
      <c r="F82" s="1084"/>
      <c r="G82" s="1085"/>
      <c r="H82" s="1084"/>
      <c r="I82" s="1084"/>
      <c r="J82" s="1085"/>
      <c r="K82" s="1085"/>
      <c r="L82" s="1086"/>
      <c r="N82" s="1073"/>
    </row>
    <row r="83" spans="1:17">
      <c r="A83" s="1105" t="s">
        <v>901</v>
      </c>
      <c r="B83" s="1106"/>
      <c r="C83" s="1055" t="s">
        <v>860</v>
      </c>
      <c r="D83" s="1065">
        <v>0</v>
      </c>
      <c r="E83" s="1065"/>
      <c r="F83" s="1057"/>
      <c r="G83" s="1058"/>
      <c r="H83" s="1065">
        <v>0</v>
      </c>
      <c r="I83" s="1060"/>
      <c r="J83" s="115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7" t="str">
        <f>IF(OR(J83&gt;=Data!$C$10,J83&lt;=-Data!$C$10), "Material", "Immaterial")</f>
        <v>Immaterial</v>
      </c>
      <c r="L83" s="1068">
        <v>0</v>
      </c>
      <c r="M83" s="1073"/>
      <c r="N83" s="1073"/>
      <c r="O83" s="1073"/>
      <c r="P83" s="1073"/>
    </row>
    <row r="84" spans="1:17" ht="43">
      <c r="A84" s="1105" t="s">
        <v>902</v>
      </c>
      <c r="B84" s="1106"/>
      <c r="C84" s="1055" t="s">
        <v>860</v>
      </c>
      <c r="D84" s="1065">
        <v>77.7</v>
      </c>
      <c r="E84" s="1065"/>
      <c r="F84" s="1057"/>
      <c r="G84" s="1058"/>
      <c r="H84" s="1065">
        <v>0</v>
      </c>
      <c r="I84" s="1060"/>
      <c r="J84" s="115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7" t="str">
        <f>IF(OR(J84&gt;=Data!$C$10,J84&lt;=-Data!$C$10), "Material", "Immaterial")</f>
        <v>Material</v>
      </c>
      <c r="L84" s="1068" t="s">
        <v>1086</v>
      </c>
      <c r="M84" s="1073"/>
      <c r="N84" s="1073"/>
      <c r="O84" s="1073"/>
      <c r="P84" s="1073"/>
    </row>
    <row r="85" spans="1:17" ht="28.7">
      <c r="A85" s="1069" t="s">
        <v>903</v>
      </c>
      <c r="B85" s="1070"/>
      <c r="C85" s="1055" t="s">
        <v>860</v>
      </c>
      <c r="D85" s="1065">
        <v>-1.363</v>
      </c>
      <c r="E85" s="1065"/>
      <c r="F85" s="1057"/>
      <c r="G85" s="1058"/>
      <c r="H85" s="1065">
        <v>0</v>
      </c>
      <c r="I85" s="1060"/>
      <c r="J85" s="115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7" t="str">
        <f>IF(OR(J85&gt;=Data!$C$10,J85&lt;=-Data!$C$10), "Material", "Immaterial")</f>
        <v>Immaterial</v>
      </c>
      <c r="L85" s="1068" t="s">
        <v>1087</v>
      </c>
      <c r="M85" s="1073"/>
      <c r="N85" s="1073"/>
      <c r="O85" s="1073"/>
      <c r="P85" s="1073"/>
    </row>
    <row r="86" spans="1:17">
      <c r="A86" s="1069" t="s">
        <v>904</v>
      </c>
      <c r="B86" s="1070"/>
      <c r="C86" s="1055" t="s">
        <v>860</v>
      </c>
      <c r="D86" s="1065">
        <v>0</v>
      </c>
      <c r="E86" s="1065"/>
      <c r="F86" s="1057"/>
      <c r="G86" s="1058"/>
      <c r="H86" s="1065">
        <v>0</v>
      </c>
      <c r="I86" s="1060"/>
      <c r="J86" s="1158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7" t="str">
        <f>IF(OR(J86&gt;=Data!$C$10,J86&lt;=-Data!$C$10), "Material", "Immaterial")</f>
        <v>Immaterial</v>
      </c>
      <c r="L86" s="1068">
        <v>0</v>
      </c>
      <c r="M86" s="1073"/>
      <c r="N86" s="1073"/>
      <c r="O86" s="1073"/>
      <c r="P86" s="1073"/>
    </row>
    <row r="87" spans="1:17" ht="28.7">
      <c r="A87" s="1069" t="s">
        <v>905</v>
      </c>
      <c r="B87" s="1070"/>
      <c r="C87" s="1055" t="s">
        <v>860</v>
      </c>
      <c r="D87" s="1065">
        <v>-20.8</v>
      </c>
      <c r="E87" s="1065"/>
      <c r="F87" s="1057"/>
      <c r="G87" s="1058"/>
      <c r="H87" s="1065">
        <v>0</v>
      </c>
      <c r="I87" s="1060"/>
      <c r="J87" s="1158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7" t="str">
        <f>IF(OR(J87&gt;=Data!$C$10,J87&lt;=-Data!$C$10), "Material", "Immaterial")</f>
        <v>Material</v>
      </c>
      <c r="L87" s="1068" t="s">
        <v>1088</v>
      </c>
      <c r="M87" s="1055"/>
      <c r="N87" s="1073"/>
      <c r="O87" s="1055"/>
      <c r="P87" s="1055"/>
      <c r="Q87" s="1055"/>
    </row>
    <row r="88" spans="1:17">
      <c r="A88" s="1069" t="s">
        <v>906</v>
      </c>
      <c r="B88" s="1070"/>
      <c r="C88" s="1055" t="s">
        <v>860</v>
      </c>
      <c r="D88" s="1065">
        <v>21.2</v>
      </c>
      <c r="E88" s="1065"/>
      <c r="F88" s="1057"/>
      <c r="G88" s="1058"/>
      <c r="H88" s="1065">
        <v>0</v>
      </c>
      <c r="I88" s="1060"/>
      <c r="J88" s="1158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7" t="str">
        <f>IF(OR(J88&gt;=Data!$C$10,J88&lt;=-Data!$C$10), "Material", "Immaterial")</f>
        <v>Material</v>
      </c>
      <c r="L88" s="1068" t="s">
        <v>1089</v>
      </c>
      <c r="M88" s="1073"/>
      <c r="N88" s="1073"/>
      <c r="O88" s="1073"/>
      <c r="P88" s="1073"/>
    </row>
    <row r="89" spans="1:17" ht="28.7">
      <c r="A89" s="1069" t="s">
        <v>1102</v>
      </c>
      <c r="B89" s="1070"/>
      <c r="C89" s="1055" t="s">
        <v>860</v>
      </c>
      <c r="D89" s="1065">
        <v>-9</v>
      </c>
      <c r="E89" s="1065"/>
      <c r="F89" s="1057"/>
      <c r="G89" s="1058"/>
      <c r="H89" s="1065">
        <v>0</v>
      </c>
      <c r="I89" s="1060"/>
      <c r="J89" s="1158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7" t="str">
        <f>IF(OR(J89&gt;=Data!$C$10,J89&lt;=-Data!$C$10), "Material", "Immaterial")</f>
        <v>Material</v>
      </c>
      <c r="L89" s="1068" t="s">
        <v>1090</v>
      </c>
      <c r="M89" s="1073"/>
      <c r="N89" s="1073"/>
      <c r="O89" s="1073"/>
      <c r="P89" s="1073"/>
    </row>
    <row r="90" spans="1:17">
      <c r="A90" s="1107" t="s">
        <v>1103</v>
      </c>
      <c r="B90" s="1108"/>
      <c r="C90" s="1055" t="s">
        <v>860</v>
      </c>
      <c r="D90" s="1065">
        <v>0.28299999999999997</v>
      </c>
      <c r="E90" s="1065"/>
      <c r="F90" s="1057"/>
      <c r="G90" s="1058"/>
      <c r="H90" s="1065">
        <v>0</v>
      </c>
      <c r="I90" s="1060"/>
      <c r="J90" s="1158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7" t="str">
        <f>IF(OR(J90&gt;=Data!$C$10,J90&lt;=-Data!$C$10), "Material", "Immaterial")</f>
        <v>Immaterial</v>
      </c>
      <c r="L90" s="1068">
        <v>0</v>
      </c>
      <c r="M90" s="1073"/>
      <c r="N90" s="1073"/>
      <c r="O90" s="1073"/>
      <c r="P90" s="1073"/>
    </row>
    <row r="91" spans="1:17">
      <c r="D91" s="1109"/>
      <c r="E91" s="1109"/>
      <c r="F91" s="1084"/>
      <c r="G91" s="1085"/>
      <c r="H91" s="1109"/>
      <c r="I91" s="1084"/>
      <c r="J91" s="1084"/>
      <c r="K91" s="1085"/>
      <c r="L91" s="1110"/>
      <c r="M91" s="1073"/>
      <c r="N91" s="1073"/>
      <c r="O91" s="1073"/>
      <c r="P91" s="1073"/>
    </row>
    <row r="92" spans="1:17">
      <c r="A92" s="1323" t="s">
        <v>907</v>
      </c>
      <c r="B92" s="1324"/>
      <c r="C92" s="1100" t="s">
        <v>860</v>
      </c>
      <c r="D92" s="1152">
        <f>SUM(D44:D91)</f>
        <v>443.38753187000009</v>
      </c>
      <c r="E92" s="1152">
        <f>SUM(E44:E91)</f>
        <v>0</v>
      </c>
      <c r="F92" s="1101"/>
      <c r="G92" s="1080" t="s">
        <v>908</v>
      </c>
      <c r="H92" s="1152">
        <f>SUM(H44:H91)</f>
        <v>108.61913710260485</v>
      </c>
      <c r="I92" s="1102"/>
      <c r="J92" s="1152">
        <f>SUM(J44:J91)</f>
        <v>334.76839476739519</v>
      </c>
      <c r="K92" s="1067" t="str">
        <f>IF(OR(J92&gt;=Data!$C$10,J92&lt;=-Data!$C$10), "Material", "Immaterial")</f>
        <v>Material</v>
      </c>
      <c r="L92" s="1068">
        <v>0</v>
      </c>
      <c r="M92" s="1082"/>
      <c r="N92" s="1082"/>
      <c r="O92" s="1082"/>
      <c r="P92" s="1082"/>
    </row>
    <row r="93" spans="1:17">
      <c r="A93" s="1111"/>
      <c r="B93" s="1111"/>
      <c r="C93" s="1055"/>
      <c r="D93" s="1112"/>
      <c r="E93" s="1112"/>
      <c r="F93" s="1057"/>
      <c r="G93" s="1057"/>
      <c r="H93" s="1112"/>
      <c r="I93" s="1060"/>
      <c r="J93" s="1113"/>
      <c r="K93" s="1067"/>
      <c r="L93" s="1062"/>
      <c r="M93" s="1082"/>
      <c r="N93" s="1082"/>
      <c r="O93" s="1082"/>
      <c r="P93" s="1082"/>
    </row>
    <row r="94" spans="1:17">
      <c r="A94" s="1083" t="s">
        <v>909</v>
      </c>
      <c r="B94" s="1114"/>
      <c r="C94" s="1055"/>
      <c r="D94" s="1057"/>
      <c r="E94" s="1057"/>
      <c r="F94" s="1057"/>
      <c r="G94" s="1057"/>
      <c r="H94" s="1057"/>
      <c r="I94" s="1060"/>
      <c r="J94" s="1060"/>
      <c r="K94" s="1067"/>
      <c r="L94" s="1062"/>
      <c r="M94" s="1082"/>
      <c r="N94" s="1082"/>
      <c r="O94" s="1082"/>
      <c r="P94" s="1082"/>
    </row>
    <row r="95" spans="1:17">
      <c r="A95" s="1115"/>
      <c r="B95" s="1116"/>
      <c r="C95" s="1055"/>
      <c r="D95" s="1057"/>
      <c r="E95" s="1057"/>
      <c r="F95" s="1057"/>
      <c r="G95" s="1057"/>
      <c r="H95" s="1057"/>
      <c r="I95" s="1060"/>
      <c r="J95" s="1060"/>
      <c r="K95" s="1067"/>
      <c r="L95" s="1062"/>
      <c r="M95" s="1082"/>
      <c r="N95" s="1082"/>
      <c r="O95" s="1082"/>
      <c r="P95" s="1082"/>
      <c r="Q95" s="1055"/>
    </row>
    <row r="96" spans="1:17">
      <c r="A96" s="1097" t="s">
        <v>910</v>
      </c>
      <c r="B96" s="1117"/>
      <c r="D96" s="1091"/>
      <c r="E96" s="1118"/>
      <c r="F96" s="1091"/>
      <c r="G96" s="1092"/>
      <c r="H96" s="1118"/>
      <c r="I96" s="1084"/>
      <c r="J96" s="1084"/>
      <c r="K96" s="1085"/>
      <c r="L96" s="1086"/>
      <c r="M96" s="1082"/>
      <c r="N96" s="1082"/>
      <c r="O96" s="1082"/>
      <c r="P96" s="1082"/>
    </row>
    <row r="97" spans="1:16" s="1055" customFormat="1">
      <c r="A97" s="1069" t="s">
        <v>911</v>
      </c>
      <c r="B97" s="1116"/>
      <c r="C97" s="1055" t="s">
        <v>860</v>
      </c>
      <c r="D97" s="1065">
        <v>0</v>
      </c>
      <c r="E97" s="1065"/>
      <c r="F97" s="1057"/>
      <c r="G97" s="1058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66">
        <v>0</v>
      </c>
      <c r="I97" s="1060"/>
      <c r="J97" s="115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7" t="str">
        <f>IF(OR(J97&gt;=Data!$C$10,J97&lt;=-Data!$C$10), "Material", "Immaterial")</f>
        <v>Immaterial</v>
      </c>
      <c r="L97" s="1098">
        <v>0</v>
      </c>
      <c r="M97" s="1082"/>
      <c r="N97" s="1082"/>
      <c r="O97" s="1082"/>
      <c r="P97" s="1082"/>
    </row>
    <row r="98" spans="1:16" s="1055" customFormat="1">
      <c r="A98" s="1069" t="s">
        <v>912</v>
      </c>
      <c r="B98" s="1116"/>
      <c r="C98" s="1055" t="s">
        <v>860</v>
      </c>
      <c r="D98" s="1065">
        <v>0</v>
      </c>
      <c r="E98" s="1065"/>
      <c r="F98" s="1057"/>
      <c r="G98" s="1058" t="str">
        <f t="shared" si="4"/>
        <v>GD2 PCFM - see Tax Allowance in 'Finance &amp;Tax' worksheet</v>
      </c>
      <c r="H98" s="1066">
        <v>0</v>
      </c>
      <c r="I98" s="1060"/>
      <c r="J98" s="1158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7" t="str">
        <f>IF(OR(J98&gt;=Data!$C$10,J98&lt;=-Data!$C$10), "Material", "Immaterial")</f>
        <v>Immaterial</v>
      </c>
      <c r="L98" s="1098">
        <v>0</v>
      </c>
      <c r="M98" s="1082"/>
      <c r="N98" s="1082"/>
      <c r="O98" s="1082"/>
      <c r="P98" s="1082"/>
    </row>
    <row r="99" spans="1:16" s="1055" customFormat="1">
      <c r="A99" s="1069" t="s">
        <v>913</v>
      </c>
      <c r="B99" s="1116"/>
      <c r="C99" s="1055" t="s">
        <v>860</v>
      </c>
      <c r="D99" s="1119"/>
      <c r="E99" s="1119"/>
      <c r="F99" s="1057"/>
      <c r="G99" s="1058" t="str">
        <f t="shared" si="4"/>
        <v>GD2 PCFM - see Tax Allowance in 'Finance &amp;Tax' worksheet</v>
      </c>
      <c r="H99" s="1066">
        <v>0</v>
      </c>
      <c r="I99" s="1060"/>
      <c r="J99" s="115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7" t="str">
        <f>IF(OR(J99&gt;=Data!$C$10,J99&lt;=-Data!$C$10), "Material", "Immaterial")</f>
        <v>Immaterial</v>
      </c>
      <c r="L99" s="1098">
        <v>0</v>
      </c>
      <c r="M99" s="1082"/>
      <c r="N99" s="1082"/>
      <c r="O99" s="1082"/>
      <c r="P99" s="1082"/>
    </row>
    <row r="100" spans="1:16" s="1055" customFormat="1">
      <c r="A100" s="1069" t="s">
        <v>914</v>
      </c>
      <c r="B100" s="1116"/>
      <c r="C100" s="1055" t="s">
        <v>860</v>
      </c>
      <c r="D100" s="1119"/>
      <c r="E100" s="1119"/>
      <c r="F100" s="1057"/>
      <c r="G100" s="1058" t="str">
        <f t="shared" si="4"/>
        <v>GD2 PCFM - see Tax Allowance in 'Finance &amp;Tax' worksheet</v>
      </c>
      <c r="H100" s="1066">
        <v>0</v>
      </c>
      <c r="I100" s="1060"/>
      <c r="J100" s="1158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7" t="str">
        <f>IF(OR(J100&gt;=Data!$C$10,J100&lt;=-Data!$C$10), "Material", "Immaterial")</f>
        <v>Immaterial</v>
      </c>
      <c r="L100" s="1098">
        <v>0</v>
      </c>
      <c r="M100" s="1082"/>
      <c r="N100" s="1082"/>
      <c r="O100" s="1082"/>
      <c r="P100" s="1082"/>
    </row>
    <row r="101" spans="1:16" s="1055" customFormat="1">
      <c r="A101" s="1069" t="s">
        <v>915</v>
      </c>
      <c r="B101" s="1116"/>
      <c r="C101" s="1055" t="s">
        <v>860</v>
      </c>
      <c r="D101" s="1065">
        <v>0</v>
      </c>
      <c r="E101" s="1065"/>
      <c r="F101" s="1057"/>
      <c r="G101" s="1058" t="str">
        <f t="shared" si="4"/>
        <v>GD2 PCFM - see Tax Allowance in 'Finance &amp;Tax' worksheet</v>
      </c>
      <c r="H101" s="1066">
        <v>5</v>
      </c>
      <c r="I101" s="1060"/>
      <c r="J101" s="1158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5</v>
      </c>
      <c r="K101" s="1067" t="str">
        <f>IF(OR(J101&gt;=Data!$C$10,J101&lt;=-Data!$C$10), "Material", "Immaterial")</f>
        <v>Material</v>
      </c>
      <c r="L101" s="1098" t="s">
        <v>1104</v>
      </c>
      <c r="M101" s="1082"/>
      <c r="N101" s="1082"/>
      <c r="O101" s="1082"/>
      <c r="P101" s="1082"/>
    </row>
    <row r="102" spans="1:16" s="1055" customFormat="1">
      <c r="A102" s="1107" t="s">
        <v>916</v>
      </c>
      <c r="B102" s="1108"/>
      <c r="C102" s="1055" t="s">
        <v>860</v>
      </c>
      <c r="D102" s="1065">
        <v>0</v>
      </c>
      <c r="E102" s="1065"/>
      <c r="F102" s="1057"/>
      <c r="G102" s="1058"/>
      <c r="H102" s="1065">
        <v>0</v>
      </c>
      <c r="I102" s="1060"/>
      <c r="J102" s="1158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7" t="str">
        <f>IF(OR(J102&gt;=Data!$C$10,J102&lt;=-Data!$C$10), "Material", "Immaterial")</f>
        <v>Immaterial</v>
      </c>
      <c r="L102" s="1098">
        <v>0</v>
      </c>
      <c r="M102" s="1082"/>
      <c r="N102" s="1082"/>
      <c r="O102" s="1082"/>
      <c r="P102" s="1082"/>
    </row>
    <row r="103" spans="1:16" s="1055" customFormat="1">
      <c r="A103" s="1033"/>
      <c r="B103" s="1033"/>
      <c r="C103" s="1033"/>
      <c r="D103" s="1109"/>
      <c r="E103" s="1109"/>
      <c r="F103" s="1084"/>
      <c r="G103" s="1085"/>
      <c r="H103" s="1109"/>
      <c r="I103" s="1084"/>
      <c r="J103" s="1109"/>
      <c r="K103" s="1085"/>
      <c r="L103" s="1110"/>
      <c r="M103" s="1082"/>
      <c r="N103" s="1082"/>
      <c r="O103" s="1082"/>
      <c r="P103" s="1082"/>
    </row>
    <row r="104" spans="1:16" s="1055" customFormat="1">
      <c r="A104" s="1120" t="s">
        <v>917</v>
      </c>
      <c r="B104" s="1121"/>
      <c r="C104" s="1100" t="s">
        <v>860</v>
      </c>
      <c r="D104" s="1151">
        <f>SUM(D92:D103)</f>
        <v>443.38753187000009</v>
      </c>
      <c r="E104" s="1151">
        <f>SUM(E92:E103)</f>
        <v>0</v>
      </c>
      <c r="F104" s="1122"/>
      <c r="G104" s="1080" t="s">
        <v>918</v>
      </c>
      <c r="H104" s="1151">
        <f>MAX(H92-H101,0)</f>
        <v>103.61913710260485</v>
      </c>
      <c r="I104" s="1224"/>
      <c r="J104" s="1151">
        <f>SUM(J92:J103)</f>
        <v>329.76839476739519</v>
      </c>
      <c r="K104" s="1067" t="str">
        <f>IF(OR(J104&gt;=Data!$C$10,J104&lt;=-Data!$C$10), "Material", "Immaterial")</f>
        <v>Material</v>
      </c>
      <c r="L104" s="1098">
        <v>0</v>
      </c>
      <c r="M104" s="1082"/>
      <c r="N104" s="1082"/>
      <c r="O104" s="1082"/>
      <c r="P104" s="1082"/>
    </row>
    <row r="105" spans="1:16" s="1055" customFormat="1">
      <c r="A105" s="1123"/>
      <c r="B105" s="1124"/>
      <c r="C105" s="1033"/>
      <c r="D105" s="1084"/>
      <c r="E105" s="1084"/>
      <c r="F105" s="1084"/>
      <c r="G105" s="1084"/>
      <c r="H105" s="1085"/>
      <c r="I105" s="1085"/>
      <c r="J105" s="1085"/>
      <c r="K105" s="1085"/>
      <c r="L105" s="1086"/>
      <c r="M105" s="1082"/>
      <c r="N105" s="1082"/>
      <c r="O105" s="1082"/>
      <c r="P105" s="1082"/>
    </row>
    <row r="106" spans="1:16" s="1127" customFormat="1">
      <c r="A106" s="1125" t="s">
        <v>919</v>
      </c>
      <c r="B106" s="1126"/>
      <c r="C106" s="1127" t="s">
        <v>860</v>
      </c>
      <c r="D106" s="1151">
        <f>+D104*D13</f>
        <v>84.243631055300014</v>
      </c>
      <c r="E106" s="1151">
        <f>+E104*E13</f>
        <v>0</v>
      </c>
      <c r="F106" s="1076"/>
      <c r="G106" s="1056" t="s">
        <v>920</v>
      </c>
      <c r="H106" s="1151">
        <f>+H104*H13</f>
        <v>19.687636049494923</v>
      </c>
      <c r="I106" s="1076"/>
      <c r="J106" s="1151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64.555995005805087</v>
      </c>
      <c r="K106" s="1077" t="str">
        <f>IF(OR(J106&gt;=Data!$C$11,J106&lt;=-Data!$C$11), "Material", "Immaterial")</f>
        <v>Material</v>
      </c>
      <c r="L106" s="1128"/>
      <c r="M106" s="1129"/>
      <c r="N106" s="1129"/>
      <c r="O106" s="1129"/>
      <c r="P106" s="1129"/>
    </row>
    <row r="107" spans="1:16" s="1080" customFormat="1">
      <c r="H107" s="1130"/>
    </row>
    <row r="108" spans="1:16" s="1131" customFormat="1">
      <c r="A108" s="1316" t="s">
        <v>921</v>
      </c>
      <c r="B108" s="1316"/>
      <c r="C108" s="1131" t="s">
        <v>799</v>
      </c>
      <c r="D108" s="1153">
        <f>INDEX(Data!$E$27:$L$27,MATCH($B$6,Data!$E$26:$L$26,0))</f>
        <v>1.0847835302284383</v>
      </c>
      <c r="E108" s="1153">
        <f>INDEX(Data!$E$27:$L$27,MATCH($B$6,Data!$E$26:$L$26,0))</f>
        <v>1.0847835302284383</v>
      </c>
      <c r="F108" s="1132"/>
      <c r="G108" s="1092" t="s">
        <v>922</v>
      </c>
      <c r="H108" s="1155">
        <f>INDEX(Data!$E$27:$L$27,MATCH($B$6,Data!$E$26:$L$26,0))</f>
        <v>1.0847835302284383</v>
      </c>
      <c r="I108" s="1133"/>
      <c r="J108" s="1133"/>
      <c r="K108" s="1134"/>
    </row>
    <row r="109" spans="1:16" s="1142" customFormat="1" ht="15.7">
      <c r="A109" s="1135" t="s">
        <v>919</v>
      </c>
      <c r="B109" s="1136"/>
      <c r="C109" s="1137" t="str">
        <f>IF($B$4="ED","20/21 Prices","18/19 Prices")</f>
        <v>18/19 Prices</v>
      </c>
      <c r="D109" s="1154">
        <f>D106/D108</f>
        <v>77.659393517487899</v>
      </c>
      <c r="E109" s="1154">
        <f>E106/E108</f>
        <v>0</v>
      </c>
      <c r="F109" s="1138"/>
      <c r="G109" s="1139" t="s">
        <v>923</v>
      </c>
      <c r="H109" s="1156">
        <f>H106/H108</f>
        <v>18.148907593894808</v>
      </c>
      <c r="I109" s="1140"/>
      <c r="J109" s="1157">
        <f>IF(OR(B$11="No Filing Date","Enter Filing Date"),"Error in Filing Date",IF('R8a - Tax Reconciliation'!B$11="Original Filing",D109-H109,E109-H109))</f>
        <v>59.510485923593095</v>
      </c>
      <c r="K109" s="1141"/>
      <c r="L109" s="1141"/>
      <c r="M109" s="1141"/>
      <c r="N109" s="1141"/>
      <c r="O109" s="1141"/>
      <c r="P109" s="1141"/>
    </row>
    <row r="110" spans="1:16">
      <c r="C110" s="1143"/>
      <c r="D110" s="1084"/>
      <c r="E110" s="1084"/>
      <c r="F110" s="1084"/>
      <c r="G110" s="1085"/>
      <c r="H110" s="1058"/>
      <c r="I110" s="1084"/>
      <c r="J110" s="1084"/>
      <c r="K110" s="1085"/>
      <c r="N110" s="1035"/>
    </row>
    <row r="111" spans="1:16">
      <c r="D111" s="1144"/>
      <c r="E111" s="1144"/>
      <c r="F111" s="1144"/>
      <c r="G111" s="1145"/>
      <c r="H111" s="1144"/>
      <c r="I111" s="1144"/>
      <c r="J111" s="1144"/>
      <c r="K111" s="1145"/>
      <c r="N111" s="1035"/>
    </row>
    <row r="115" spans="2:6">
      <c r="B115" s="1146"/>
    </row>
    <row r="116" spans="2:6">
      <c r="B116" s="1146"/>
    </row>
    <row r="121" spans="2:6">
      <c r="F121" s="1147"/>
    </row>
    <row r="122" spans="2:6">
      <c r="F122" s="1148"/>
    </row>
  </sheetData>
  <sheetProtection formatCells="0" insertRows="0" sort="0" autoFilter="0" pivotTables="0"/>
  <mergeCells count="20"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44.47265625" style="166" customWidth="1"/>
    <col min="3" max="3" width="15.1015625" style="166" customWidth="1"/>
    <col min="4" max="4" width="14.734375" style="166" customWidth="1"/>
    <col min="5" max="5" width="14.89453125" style="166" customWidth="1"/>
    <col min="6" max="6" width="14.3671875" style="166" customWidth="1"/>
    <col min="7" max="8" width="11.1015625" style="166" customWidth="1"/>
    <col min="9" max="9" width="5" style="166" customWidth="1"/>
    <col min="10" max="13" width="9" style="166"/>
    <col min="14" max="14" width="13.1015625" style="166" customWidth="1"/>
    <col min="15" max="16384" width="9" style="166"/>
  </cols>
  <sheetData>
    <row r="1" spans="1:15" ht="20.350000000000001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15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159" t="s">
        <v>924</v>
      </c>
      <c r="B9" s="1160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925</v>
      </c>
      <c r="C11" s="30" t="s">
        <v>425</v>
      </c>
      <c r="D11" s="1018">
        <v>37.049999999999997</v>
      </c>
      <c r="E11" s="1018">
        <v>66.5</v>
      </c>
      <c r="F11" s="1018"/>
      <c r="G11" s="1018"/>
      <c r="H11" s="1018"/>
      <c r="J11" s="464"/>
    </row>
    <row r="12" spans="1:15">
      <c r="B12" s="529" t="s">
        <v>926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6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6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7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161"/>
    </row>
    <row r="16" spans="1:15">
      <c r="B16" s="547" t="s">
        <v>927</v>
      </c>
      <c r="C16" s="30" t="s">
        <v>425</v>
      </c>
      <c r="D16" s="1028">
        <f>D11-SUM(D13:D15)</f>
        <v>37.049999999999997</v>
      </c>
      <c r="E16" s="1028">
        <f t="shared" ref="E16:H16" si="2">E11-SUM(E13:E15)</f>
        <v>66.5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162"/>
    </row>
    <row r="17" spans="1:14">
      <c r="C17" s="547"/>
      <c r="J17" s="464"/>
      <c r="N17" s="1161"/>
    </row>
    <row r="18" spans="1:14">
      <c r="B18" s="547" t="s">
        <v>928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159" t="s">
        <v>929</v>
      </c>
      <c r="B22" s="1163"/>
      <c r="C22" s="469"/>
      <c r="D22" s="469"/>
      <c r="E22" s="469"/>
      <c r="F22" s="469"/>
      <c r="G22" s="469"/>
      <c r="H22" s="469"/>
    </row>
    <row r="23" spans="1:14">
      <c r="D23" s="1325" t="str">
        <f>Reporting_Year&amp;" "&amp;"- Actuals"</f>
        <v>2023 - Actuals</v>
      </c>
      <c r="E23" s="1326"/>
      <c r="F23" s="1326"/>
      <c r="G23" s="1326"/>
      <c r="H23" s="1327"/>
    </row>
    <row r="24" spans="1:14">
      <c r="D24" s="1164" t="s">
        <v>930</v>
      </c>
      <c r="E24" s="1164" t="s">
        <v>931</v>
      </c>
      <c r="F24" s="1164" t="s">
        <v>932</v>
      </c>
      <c r="G24" s="1164" t="s">
        <v>933</v>
      </c>
      <c r="H24" s="1164" t="s">
        <v>934</v>
      </c>
    </row>
    <row r="25" spans="1:14" ht="35.1" customHeight="1">
      <c r="C25" s="166" t="s">
        <v>935</v>
      </c>
      <c r="D25" s="1165" t="s">
        <v>1105</v>
      </c>
      <c r="E25" s="1165" t="s">
        <v>1106</v>
      </c>
      <c r="F25" s="1165" t="s">
        <v>1107</v>
      </c>
      <c r="G25" s="1165">
        <v>0</v>
      </c>
      <c r="H25" s="1165">
        <v>0</v>
      </c>
    </row>
    <row r="26" spans="1:14" ht="44.45" customHeight="1">
      <c r="B26" s="547" t="s">
        <v>936</v>
      </c>
    </row>
    <row r="27" spans="1:14">
      <c r="B27" s="166" t="s">
        <v>937</v>
      </c>
      <c r="C27" s="30" t="s">
        <v>425</v>
      </c>
      <c r="D27" s="1166">
        <v>0.12027</v>
      </c>
      <c r="E27" s="1166">
        <v>7.2770000000000001E-2</v>
      </c>
      <c r="F27" s="1166">
        <v>6.498000000000001E-2</v>
      </c>
      <c r="G27" s="1166">
        <v>0</v>
      </c>
      <c r="H27" s="1166">
        <v>0</v>
      </c>
    </row>
    <row r="28" spans="1:14">
      <c r="B28" s="166" t="s">
        <v>938</v>
      </c>
      <c r="C28" s="30" t="s">
        <v>425</v>
      </c>
      <c r="D28" s="1166">
        <v>0</v>
      </c>
      <c r="E28" s="1166">
        <v>0</v>
      </c>
      <c r="F28" s="1166">
        <v>0</v>
      </c>
      <c r="G28" s="1166">
        <v>0</v>
      </c>
      <c r="H28" s="1166">
        <v>0</v>
      </c>
    </row>
    <row r="29" spans="1:14">
      <c r="B29" s="685" t="s">
        <v>827</v>
      </c>
      <c r="C29" s="30" t="s">
        <v>425</v>
      </c>
      <c r="D29" s="1166">
        <v>0</v>
      </c>
      <c r="E29" s="1166">
        <v>0</v>
      </c>
      <c r="F29" s="1166">
        <v>0</v>
      </c>
      <c r="G29" s="1166">
        <v>0</v>
      </c>
      <c r="H29" s="1166">
        <v>0</v>
      </c>
    </row>
    <row r="30" spans="1:14">
      <c r="B30" s="166" t="s">
        <v>939</v>
      </c>
      <c r="C30" s="30" t="s">
        <v>425</v>
      </c>
      <c r="D30" s="1166">
        <v>7.4099999999999999E-3</v>
      </c>
      <c r="E30" s="1166">
        <v>2.66E-3</v>
      </c>
      <c r="F30" s="1166">
        <v>3.6099999999999999E-3</v>
      </c>
      <c r="G30" s="1166">
        <v>0</v>
      </c>
      <c r="H30" s="1166">
        <v>0</v>
      </c>
    </row>
    <row r="31" spans="1:14">
      <c r="B31" s="685" t="s">
        <v>827</v>
      </c>
      <c r="C31" s="30" t="s">
        <v>425</v>
      </c>
      <c r="D31" s="1166">
        <v>0</v>
      </c>
      <c r="E31" s="1166">
        <v>0</v>
      </c>
      <c r="F31" s="1166">
        <v>0</v>
      </c>
      <c r="G31" s="1166">
        <v>0</v>
      </c>
      <c r="H31" s="1166">
        <v>0</v>
      </c>
    </row>
    <row r="32" spans="1:14">
      <c r="B32" s="166" t="s">
        <v>940</v>
      </c>
      <c r="C32" s="30" t="s">
        <v>425</v>
      </c>
      <c r="D32" s="1166">
        <v>1.444E-2</v>
      </c>
      <c r="E32" s="1166">
        <v>8.7399999999999995E-3</v>
      </c>
      <c r="F32" s="1166">
        <v>7.79E-3</v>
      </c>
      <c r="G32" s="1166">
        <v>0</v>
      </c>
      <c r="H32" s="1166">
        <v>0</v>
      </c>
    </row>
    <row r="33" spans="2:8">
      <c r="B33" s="685" t="s">
        <v>827</v>
      </c>
      <c r="C33" s="30" t="s">
        <v>425</v>
      </c>
      <c r="D33" s="1166">
        <v>0</v>
      </c>
      <c r="E33" s="1166">
        <v>0</v>
      </c>
      <c r="F33" s="1166">
        <v>0</v>
      </c>
      <c r="G33" s="1166">
        <v>0</v>
      </c>
      <c r="H33" s="1166">
        <v>0</v>
      </c>
    </row>
    <row r="34" spans="2:8">
      <c r="B34" s="547" t="s">
        <v>941</v>
      </c>
      <c r="C34" s="30" t="s">
        <v>425</v>
      </c>
      <c r="D34" s="1177">
        <f>SUM(D27:D33)</f>
        <v>0.14212000000000002</v>
      </c>
      <c r="E34" s="1177">
        <f>SUM(E27:E33)</f>
        <v>8.4169999999999995E-2</v>
      </c>
      <c r="F34" s="1177">
        <f>SUM(F27:F33)</f>
        <v>7.6380000000000017E-2</v>
      </c>
      <c r="G34" s="1177">
        <f>SUM(G27:G33)</f>
        <v>0</v>
      </c>
      <c r="H34" s="1177">
        <f>SUM(H27:H33)</f>
        <v>0</v>
      </c>
    </row>
    <row r="35" spans="2:8">
      <c r="B35" s="547" t="s">
        <v>942</v>
      </c>
      <c r="C35" s="30" t="s">
        <v>425</v>
      </c>
      <c r="D35" s="1166">
        <v>0.14212000000000002</v>
      </c>
      <c r="E35" s="1166">
        <v>8.4169999999999995E-2</v>
      </c>
      <c r="F35" s="1166">
        <v>7.6380000000000017E-2</v>
      </c>
      <c r="G35" s="1166">
        <v>0</v>
      </c>
      <c r="H35" s="1166">
        <v>0</v>
      </c>
    </row>
    <row r="36" spans="2:8">
      <c r="B36" s="685"/>
      <c r="D36" s="1167"/>
      <c r="E36" s="1167"/>
      <c r="F36" s="1167"/>
      <c r="G36" s="1167"/>
      <c r="H36" s="1167"/>
    </row>
    <row r="37" spans="2:8">
      <c r="B37" s="547" t="s">
        <v>943</v>
      </c>
      <c r="D37" s="1167"/>
      <c r="E37" s="1167"/>
      <c r="F37" s="1167"/>
      <c r="G37" s="1167"/>
      <c r="H37" s="1167"/>
    </row>
    <row r="38" spans="2:8">
      <c r="B38" s="166" t="s">
        <v>944</v>
      </c>
      <c r="C38" s="30" t="s">
        <v>425</v>
      </c>
      <c r="D38" s="1166">
        <v>0</v>
      </c>
      <c r="E38" s="1166">
        <v>0</v>
      </c>
      <c r="F38" s="1166">
        <v>0</v>
      </c>
      <c r="G38" s="1166">
        <v>0</v>
      </c>
      <c r="H38" s="1166">
        <v>0</v>
      </c>
    </row>
    <row r="39" spans="2:8">
      <c r="B39" s="685" t="s">
        <v>827</v>
      </c>
      <c r="C39" s="30" t="s">
        <v>425</v>
      </c>
      <c r="D39" s="1166">
        <v>0</v>
      </c>
      <c r="E39" s="1166">
        <v>0</v>
      </c>
      <c r="F39" s="1166">
        <v>0</v>
      </c>
      <c r="G39" s="1166">
        <v>0</v>
      </c>
      <c r="H39" s="1166">
        <v>0</v>
      </c>
    </row>
    <row r="40" spans="2:8">
      <c r="B40" s="166" t="s">
        <v>1009</v>
      </c>
      <c r="C40" s="30" t="s">
        <v>425</v>
      </c>
      <c r="D40" s="1166">
        <v>0.14363999999999999</v>
      </c>
      <c r="E40" s="1166">
        <v>4.2939999999999999E-2</v>
      </c>
      <c r="F40" s="1166">
        <v>3.9329999999999997E-2</v>
      </c>
      <c r="G40" s="1166">
        <v>0</v>
      </c>
      <c r="H40" s="1166">
        <v>0</v>
      </c>
    </row>
    <row r="41" spans="2:8">
      <c r="B41" s="166" t="s">
        <v>1010</v>
      </c>
      <c r="C41" s="30" t="s">
        <v>425</v>
      </c>
      <c r="D41" s="1166">
        <v>0</v>
      </c>
      <c r="E41" s="1166">
        <v>0</v>
      </c>
      <c r="F41" s="1166">
        <v>0</v>
      </c>
      <c r="G41" s="1166">
        <v>0</v>
      </c>
      <c r="H41" s="1166">
        <v>0</v>
      </c>
    </row>
    <row r="42" spans="2:8">
      <c r="B42" s="685" t="s">
        <v>1011</v>
      </c>
      <c r="C42" s="30" t="s">
        <v>425</v>
      </c>
      <c r="D42" s="1166">
        <v>0.20082999999999998</v>
      </c>
      <c r="E42" s="1166">
        <v>3.3439999999999998E-2</v>
      </c>
      <c r="F42" s="1166">
        <v>8.3979999999999999E-2</v>
      </c>
      <c r="G42" s="1166">
        <v>0</v>
      </c>
      <c r="H42" s="1166">
        <v>0</v>
      </c>
    </row>
    <row r="43" spans="2:8">
      <c r="B43" s="547" t="s">
        <v>945</v>
      </c>
      <c r="C43" s="30" t="s">
        <v>425</v>
      </c>
      <c r="D43" s="1178">
        <f t="shared" ref="D43:H43" si="3">SUM(D38:D42)</f>
        <v>0.34446999999999994</v>
      </c>
      <c r="E43" s="1178">
        <f t="shared" si="3"/>
        <v>7.6380000000000003E-2</v>
      </c>
      <c r="F43" s="1178">
        <f t="shared" si="3"/>
        <v>0.12331</v>
      </c>
      <c r="G43" s="1178">
        <f t="shared" si="3"/>
        <v>0</v>
      </c>
      <c r="H43" s="1178">
        <f t="shared" si="3"/>
        <v>0</v>
      </c>
    </row>
    <row r="44" spans="2:8">
      <c r="B44" s="547" t="s">
        <v>942</v>
      </c>
      <c r="C44" s="30" t="s">
        <v>425</v>
      </c>
      <c r="D44" s="1166">
        <f>D43</f>
        <v>0.34446999999999994</v>
      </c>
      <c r="E44" s="1166">
        <f t="shared" ref="E44:H44" si="4">E43</f>
        <v>7.6380000000000003E-2</v>
      </c>
      <c r="F44" s="1166">
        <f t="shared" si="4"/>
        <v>0.12331</v>
      </c>
      <c r="G44" s="1166">
        <f t="shared" si="4"/>
        <v>0</v>
      </c>
      <c r="H44" s="1166">
        <f t="shared" si="4"/>
        <v>0</v>
      </c>
    </row>
    <row r="45" spans="2:8">
      <c r="D45" s="1167"/>
      <c r="E45" s="1167"/>
      <c r="F45" s="1167"/>
      <c r="G45" s="1167"/>
      <c r="H45" s="1167"/>
    </row>
    <row r="46" spans="2:8">
      <c r="B46" s="547" t="s">
        <v>946</v>
      </c>
      <c r="C46" s="30" t="s">
        <v>425</v>
      </c>
      <c r="D46" s="1178">
        <f t="shared" ref="D46:H46" si="5">SUM(D34,D43)</f>
        <v>0.48658999999999997</v>
      </c>
      <c r="E46" s="1178">
        <f t="shared" si="5"/>
        <v>0.16055</v>
      </c>
      <c r="F46" s="1178">
        <f t="shared" si="5"/>
        <v>0.19969000000000003</v>
      </c>
      <c r="G46" s="1178">
        <f t="shared" si="5"/>
        <v>0</v>
      </c>
      <c r="H46" s="1178">
        <f t="shared" si="5"/>
        <v>0</v>
      </c>
    </row>
    <row r="47" spans="2:8">
      <c r="B47" s="547" t="s">
        <v>947</v>
      </c>
      <c r="C47" s="30" t="s">
        <v>425</v>
      </c>
      <c r="D47" s="1178">
        <f>D35+D44</f>
        <v>0.48658999999999997</v>
      </c>
      <c r="E47" s="1178">
        <f t="shared" ref="E47:H47" si="6">E35+E44</f>
        <v>0.16055</v>
      </c>
      <c r="F47" s="1178">
        <f t="shared" si="6"/>
        <v>0.19969000000000003</v>
      </c>
      <c r="G47" s="1178">
        <f t="shared" si="6"/>
        <v>0</v>
      </c>
      <c r="H47" s="1178">
        <f t="shared" si="6"/>
        <v>0</v>
      </c>
    </row>
    <row r="48" spans="2:8">
      <c r="D48" s="1167"/>
      <c r="E48" s="1167"/>
      <c r="F48" s="1167"/>
      <c r="G48" s="1167"/>
      <c r="H48" s="1167"/>
    </row>
    <row r="49" spans="2:14">
      <c r="B49" s="547" t="s">
        <v>948</v>
      </c>
      <c r="D49" s="1167"/>
      <c r="E49" s="1167"/>
      <c r="F49" s="1167"/>
      <c r="G49" s="1167"/>
      <c r="H49" s="1167"/>
    </row>
    <row r="50" spans="2:14">
      <c r="B50" s="166" t="s">
        <v>949</v>
      </c>
      <c r="C50" s="30" t="s">
        <v>950</v>
      </c>
      <c r="D50" s="1166">
        <v>0</v>
      </c>
      <c r="E50" s="1166">
        <v>0</v>
      </c>
      <c r="F50" s="1166">
        <v>0</v>
      </c>
      <c r="G50" s="1166">
        <v>0</v>
      </c>
      <c r="H50" s="1166">
        <v>0</v>
      </c>
    </row>
    <row r="51" spans="2:14">
      <c r="B51" s="685" t="s">
        <v>827</v>
      </c>
      <c r="C51" s="30"/>
      <c r="D51" s="1166">
        <v>0</v>
      </c>
      <c r="E51" s="1166">
        <v>0</v>
      </c>
      <c r="F51" s="1166">
        <v>0</v>
      </c>
      <c r="G51" s="1166">
        <v>0</v>
      </c>
      <c r="H51" s="1166">
        <v>0</v>
      </c>
    </row>
    <row r="52" spans="2:14">
      <c r="B52" s="166" t="s">
        <v>951</v>
      </c>
      <c r="C52" s="30" t="s">
        <v>389</v>
      </c>
      <c r="D52" s="1166">
        <v>0</v>
      </c>
      <c r="E52" s="1166">
        <v>0</v>
      </c>
      <c r="F52" s="1166">
        <v>0</v>
      </c>
      <c r="G52" s="1166">
        <v>0</v>
      </c>
      <c r="H52" s="1166">
        <v>0</v>
      </c>
    </row>
    <row r="53" spans="2:14">
      <c r="B53" s="289" t="s">
        <v>952</v>
      </c>
      <c r="C53" s="30" t="s">
        <v>389</v>
      </c>
      <c r="D53" s="1166">
        <v>0</v>
      </c>
      <c r="E53" s="1166">
        <v>0</v>
      </c>
      <c r="F53" s="1166">
        <v>0</v>
      </c>
      <c r="G53" s="1166">
        <v>0</v>
      </c>
      <c r="H53" s="1166">
        <v>0</v>
      </c>
    </row>
    <row r="54" spans="2:14">
      <c r="B54" s="547" t="s">
        <v>953</v>
      </c>
      <c r="C54" s="30" t="s">
        <v>425</v>
      </c>
      <c r="D54" s="1166">
        <v>0</v>
      </c>
      <c r="E54" s="1166">
        <v>0</v>
      </c>
      <c r="F54" s="1166">
        <v>0</v>
      </c>
      <c r="G54" s="1166">
        <v>0</v>
      </c>
      <c r="H54" s="1166">
        <v>0</v>
      </c>
    </row>
    <row r="55" spans="2:14">
      <c r="B55" s="289" t="s">
        <v>954</v>
      </c>
      <c r="C55" s="30" t="s">
        <v>955</v>
      </c>
      <c r="D55" s="1166">
        <v>0</v>
      </c>
      <c r="E55" s="1166">
        <v>0</v>
      </c>
      <c r="F55" s="1166">
        <v>0</v>
      </c>
      <c r="G55" s="1166">
        <v>0</v>
      </c>
      <c r="H55" s="1166">
        <v>0</v>
      </c>
    </row>
    <row r="56" spans="2:14">
      <c r="B56" s="289" t="s">
        <v>956</v>
      </c>
      <c r="C56" s="30" t="s">
        <v>957</v>
      </c>
      <c r="D56" s="1166">
        <v>0</v>
      </c>
      <c r="E56" s="1166">
        <v>0</v>
      </c>
      <c r="F56" s="1166">
        <v>0</v>
      </c>
      <c r="G56" s="1166">
        <v>0</v>
      </c>
      <c r="H56" s="1166">
        <v>0</v>
      </c>
    </row>
    <row r="57" spans="2:14">
      <c r="B57" s="289" t="s">
        <v>958</v>
      </c>
      <c r="C57" s="30" t="s">
        <v>955</v>
      </c>
      <c r="D57" s="1166">
        <v>0</v>
      </c>
      <c r="E57" s="1166">
        <v>0</v>
      </c>
      <c r="F57" s="1166">
        <v>0</v>
      </c>
      <c r="G57" s="1166">
        <v>0</v>
      </c>
      <c r="H57" s="1166">
        <v>0</v>
      </c>
    </row>
    <row r="58" spans="2:14">
      <c r="B58" s="547" t="s">
        <v>959</v>
      </c>
      <c r="C58" s="30" t="s">
        <v>425</v>
      </c>
      <c r="D58" s="1179">
        <f>D56*D57</f>
        <v>0</v>
      </c>
      <c r="E58" s="1179">
        <f t="shared" ref="E58:H58" si="7">E56*E57</f>
        <v>0</v>
      </c>
      <c r="F58" s="1179">
        <f t="shared" si="7"/>
        <v>0</v>
      </c>
      <c r="G58" s="1179">
        <f t="shared" si="7"/>
        <v>0</v>
      </c>
      <c r="H58" s="1179">
        <f t="shared" si="7"/>
        <v>0</v>
      </c>
    </row>
    <row r="59" spans="2:14">
      <c r="C59" s="30"/>
      <c r="D59" s="1167"/>
      <c r="E59" s="1167"/>
      <c r="F59" s="1167"/>
      <c r="G59" s="1167"/>
      <c r="H59" s="1167"/>
    </row>
    <row r="60" spans="2:14">
      <c r="B60" s="547" t="s">
        <v>960</v>
      </c>
      <c r="C60" s="30" t="s">
        <v>425</v>
      </c>
      <c r="D60" s="1166">
        <v>0</v>
      </c>
      <c r="E60" s="1166">
        <v>0</v>
      </c>
      <c r="F60" s="1166">
        <v>0</v>
      </c>
      <c r="G60" s="1166">
        <v>0</v>
      </c>
      <c r="H60" s="1166">
        <v>0</v>
      </c>
    </row>
    <row r="61" spans="2:14">
      <c r="B61" s="547"/>
      <c r="C61" s="547"/>
      <c r="D61" s="1168"/>
      <c r="E61" s="1168"/>
      <c r="F61" s="1168"/>
      <c r="G61" s="1168"/>
      <c r="H61" s="1168"/>
      <c r="I61" s="547"/>
      <c r="J61" s="547"/>
      <c r="K61" s="547"/>
      <c r="L61" s="547"/>
      <c r="M61" s="547"/>
      <c r="N61" s="547"/>
    </row>
    <row r="62" spans="2:14">
      <c r="B62" s="547" t="s">
        <v>961</v>
      </c>
      <c r="C62" s="30"/>
      <c r="D62" s="1179">
        <f>D54+D58+D60</f>
        <v>0</v>
      </c>
      <c r="E62" s="1179">
        <f>E54+E58+E60</f>
        <v>0</v>
      </c>
      <c r="F62" s="1179">
        <f>F54+F58+F60</f>
        <v>0</v>
      </c>
      <c r="G62" s="1179">
        <f>G54+G58+G60</f>
        <v>0</v>
      </c>
      <c r="H62" s="1179">
        <f>H54+H58+H60</f>
        <v>0</v>
      </c>
    </row>
    <row r="63" spans="2:14">
      <c r="B63" s="547" t="s">
        <v>942</v>
      </c>
      <c r="C63" s="30" t="s">
        <v>425</v>
      </c>
      <c r="D63" s="1166">
        <v>0</v>
      </c>
      <c r="E63" s="1166">
        <v>0</v>
      </c>
      <c r="F63" s="1166">
        <v>0</v>
      </c>
      <c r="G63" s="1166">
        <v>0</v>
      </c>
      <c r="H63" s="1166">
        <v>0</v>
      </c>
    </row>
    <row r="64" spans="2:14">
      <c r="B64" s="547"/>
      <c r="C64" s="30"/>
      <c r="D64" s="1168"/>
      <c r="E64" s="1168"/>
      <c r="F64" s="1168"/>
      <c r="G64" s="1168"/>
      <c r="H64" s="1168"/>
      <c r="J64" s="547"/>
      <c r="K64" s="547"/>
    </row>
    <row r="65" spans="1:12">
      <c r="B65" s="547" t="s">
        <v>962</v>
      </c>
      <c r="C65" s="30" t="s">
        <v>425</v>
      </c>
      <c r="D65" s="1179">
        <f>D46+D62</f>
        <v>0.48658999999999997</v>
      </c>
      <c r="E65" s="1179">
        <f t="shared" ref="E65:H65" si="8">E46+E62</f>
        <v>0.16055</v>
      </c>
      <c r="F65" s="1179">
        <f t="shared" si="8"/>
        <v>0.19969000000000003</v>
      </c>
      <c r="G65" s="1179">
        <f t="shared" si="8"/>
        <v>0</v>
      </c>
      <c r="H65" s="1179">
        <f t="shared" si="8"/>
        <v>0</v>
      </c>
    </row>
    <row r="66" spans="1:12">
      <c r="B66" s="547" t="s">
        <v>963</v>
      </c>
      <c r="C66" s="30" t="s">
        <v>425</v>
      </c>
      <c r="D66" s="1179">
        <f>D47+D63</f>
        <v>0.48658999999999997</v>
      </c>
      <c r="E66" s="1179">
        <f t="shared" ref="E66:H66" si="9">E47+E63</f>
        <v>0.16055</v>
      </c>
      <c r="F66" s="1179">
        <f t="shared" si="9"/>
        <v>0.19969000000000003</v>
      </c>
      <c r="G66" s="1179">
        <f t="shared" si="9"/>
        <v>0</v>
      </c>
      <c r="H66" s="1179">
        <f t="shared" si="9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964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965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966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967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968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969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970</v>
      </c>
    </row>
    <row r="77" spans="1:12">
      <c r="B77" s="547"/>
    </row>
    <row r="78" spans="1:12">
      <c r="B78" s="1169"/>
      <c r="C78" s="1170"/>
      <c r="D78" s="1170"/>
      <c r="E78" s="1170"/>
      <c r="F78" s="1170"/>
      <c r="G78" s="1171"/>
      <c r="H78" s="1172"/>
    </row>
    <row r="79" spans="1:12">
      <c r="B79" s="1173"/>
      <c r="C79" s="1174"/>
      <c r="D79" s="552"/>
      <c r="E79" s="553"/>
      <c r="F79" s="553"/>
      <c r="G79" s="553"/>
      <c r="H79" s="554"/>
    </row>
    <row r="80" spans="1:12">
      <c r="B80" s="1173"/>
      <c r="C80" s="1174"/>
      <c r="D80" s="552"/>
      <c r="E80" s="553"/>
      <c r="F80" s="553"/>
      <c r="G80" s="553"/>
      <c r="H80" s="554"/>
    </row>
    <row r="81" spans="2:8">
      <c r="B81" s="1173"/>
      <c r="C81" s="1174"/>
      <c r="D81" s="552"/>
      <c r="E81" s="553"/>
      <c r="F81" s="553"/>
      <c r="G81" s="553"/>
      <c r="H81" s="554"/>
    </row>
    <row r="82" spans="2:8">
      <c r="B82" s="1173"/>
      <c r="C82" s="1174"/>
      <c r="D82" s="552"/>
      <c r="E82" s="553"/>
      <c r="F82" s="553"/>
      <c r="G82" s="553"/>
      <c r="H82" s="554"/>
    </row>
    <row r="83" spans="2:8">
      <c r="B83" s="1175"/>
      <c r="C83" s="1176"/>
      <c r="D83" s="557"/>
      <c r="E83" s="558"/>
      <c r="F83" s="558"/>
      <c r="G83" s="558"/>
      <c r="H83" s="559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18" priority="38">
      <formula>AND(D$5="Actuals",E$5="N/A")</formula>
    </cfRule>
  </conditionalFormatting>
  <conditionalFormatting sqref="D5:H6 D27:H35 D44:H44 D50:H58 D65:H67 D68:K68 D69:D72 F69:K73 E69:E74">
    <cfRule type="expression" dxfId="17" priority="30">
      <formula>D$5="N/A"</formula>
    </cfRule>
  </conditionalFormatting>
  <conditionalFormatting sqref="D7:H7">
    <cfRule type="expression" dxfId="16" priority="13">
      <formula>AND(D$5="Actuals",E$5="Forecast")</formula>
    </cfRule>
  </conditionalFormatting>
  <conditionalFormatting sqref="D11:H11">
    <cfRule type="expression" dxfId="15" priority="8">
      <formula>D$5="Forecast"</formula>
    </cfRule>
  </conditionalFormatting>
  <conditionalFormatting sqref="D13:H16">
    <cfRule type="expression" dxfId="14" priority="4">
      <formula>D$5="Forecast"</formula>
    </cfRule>
  </conditionalFormatting>
  <conditionalFormatting sqref="D18:H18">
    <cfRule type="expression" dxfId="13" priority="5">
      <formula>D$5="Forecast"</formula>
    </cfRule>
  </conditionalFormatting>
  <conditionalFormatting sqref="D20:H20">
    <cfRule type="expression" priority="24">
      <formula>D$5="N/A"</formula>
    </cfRule>
  </conditionalFormatting>
  <conditionalFormatting sqref="D38:H42">
    <cfRule type="expression" dxfId="12" priority="3">
      <formula>D$5="N/A"</formula>
    </cfRule>
  </conditionalFormatting>
  <conditionalFormatting sqref="D60:H60">
    <cfRule type="expression" dxfId="11" priority="2">
      <formula>D$5="N/A"</formula>
    </cfRule>
  </conditionalFormatting>
  <conditionalFormatting sqref="D62:H63">
    <cfRule type="expression" dxfId="10" priority="1">
      <formula>D$5="N/A"</formula>
    </cfRule>
  </conditionalFormatting>
  <conditionalFormatting sqref="H5:H6">
    <cfRule type="expression" dxfId="9" priority="277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7.26171875" style="166" bestFit="1" customWidth="1"/>
    <col min="3" max="3" width="14.1015625" style="166" customWidth="1"/>
    <col min="4" max="8" width="11.1015625" style="166" customWidth="1"/>
    <col min="9" max="9" width="6.62890625" style="166" bestFit="1" customWidth="1"/>
    <col min="10" max="16384" width="9" style="166"/>
  </cols>
  <sheetData>
    <row r="1" spans="1:10" ht="20.350000000000001">
      <c r="A1" s="449" t="s">
        <v>971</v>
      </c>
      <c r="B1" s="451"/>
      <c r="C1" s="452"/>
      <c r="D1" s="452"/>
      <c r="E1" s="452"/>
      <c r="F1" s="452"/>
      <c r="G1" s="452"/>
      <c r="H1" s="452"/>
      <c r="I1" s="574"/>
    </row>
    <row r="2" spans="1:10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10" ht="20.350000000000001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180" t="str">
        <f t="shared" ref="D5:H5" si="0">IF(D6&lt;=Reporting_Year,"Actuals","Forecast")</f>
        <v>Actuals</v>
      </c>
      <c r="E5" s="1180" t="str">
        <f t="shared" si="0"/>
        <v>Actuals</v>
      </c>
      <c r="F5" s="1180" t="str">
        <f t="shared" si="0"/>
        <v>Forecast</v>
      </c>
      <c r="G5" s="1180" t="str">
        <f t="shared" si="0"/>
        <v>Forecast</v>
      </c>
      <c r="H5" s="1180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181" t="s">
        <v>972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973</v>
      </c>
      <c r="C12" s="30" t="s">
        <v>425</v>
      </c>
      <c r="D12" s="1182">
        <v>4.0838824620899148</v>
      </c>
      <c r="E12" s="1182">
        <v>4.0629984550695024</v>
      </c>
      <c r="F12" s="1182"/>
      <c r="G12" s="1182"/>
      <c r="H12" s="1182"/>
      <c r="I12" s="585"/>
      <c r="J12" s="464"/>
    </row>
    <row r="13" spans="1:10">
      <c r="B13" s="683" t="s">
        <v>974</v>
      </c>
      <c r="D13" s="994"/>
      <c r="E13" s="994"/>
      <c r="F13" s="994"/>
      <c r="G13" s="994"/>
      <c r="H13" s="994"/>
      <c r="J13" s="464"/>
    </row>
    <row r="14" spans="1:10">
      <c r="B14" s="166" t="s">
        <v>975</v>
      </c>
      <c r="C14" s="30" t="s">
        <v>425</v>
      </c>
      <c r="D14" s="1182">
        <v>5.7517872397326855</v>
      </c>
      <c r="E14" s="1182">
        <v>5.7223739629771577</v>
      </c>
      <c r="F14" s="1182"/>
      <c r="G14" s="1182"/>
      <c r="H14" s="1182"/>
      <c r="I14" s="585"/>
      <c r="J14" s="464"/>
    </row>
    <row r="15" spans="1:10">
      <c r="B15" s="166" t="s">
        <v>976</v>
      </c>
      <c r="C15" s="30" t="s">
        <v>425</v>
      </c>
      <c r="D15" s="1182">
        <v>-1.6679047776427705</v>
      </c>
      <c r="E15" s="1182">
        <v>-1.6593755079076551</v>
      </c>
      <c r="F15" s="1182"/>
      <c r="G15" s="1182"/>
      <c r="H15" s="1182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975</v>
      </c>
      <c r="C18" s="974" t="str">
        <f>Data!$C$9</f>
        <v>£m 18/19</v>
      </c>
      <c r="D18" s="329">
        <f t="shared" ref="D18:H18" si="2">D$14/INDEX(real_to_nominal_CF,MATCH(D6,calendar_year,0))</f>
        <v>5.3022442537650347</v>
      </c>
      <c r="E18" s="329">
        <f t="shared" si="2"/>
        <v>4.8496181752233003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77</v>
      </c>
      <c r="C21" s="974" t="str">
        <f>Data!$C$9</f>
        <v>£m 18/19</v>
      </c>
      <c r="D21" s="984">
        <v>7.4</v>
      </c>
      <c r="E21" s="984">
        <v>5.0999999999999996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78</v>
      </c>
      <c r="C22" s="974" t="str">
        <f>Data!$C$9</f>
        <v>£m 18/19</v>
      </c>
      <c r="D22" s="909">
        <v>3.1</v>
      </c>
      <c r="E22" s="909">
        <v>3.1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79</v>
      </c>
      <c r="C23" s="974" t="str">
        <f>Data!$C$9</f>
        <v>£m 18/19</v>
      </c>
      <c r="D23" s="329">
        <f>D21-D22</f>
        <v>4.3000000000000007</v>
      </c>
      <c r="E23" s="329">
        <f t="shared" ref="E23:H23" si="3">E21-E22</f>
        <v>1.9999999999999996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328" t="s">
        <v>980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329"/>
      <c r="E26" s="547"/>
      <c r="F26" s="547"/>
      <c r="G26" s="547"/>
      <c r="H26" s="547"/>
      <c r="I26" s="585"/>
    </row>
    <row r="27" spans="2:10">
      <c r="C27" s="547"/>
      <c r="D27" s="1330"/>
      <c r="E27" s="547"/>
      <c r="F27" s="547"/>
      <c r="I27" s="585"/>
    </row>
    <row r="28" spans="2:10">
      <c r="B28" s="547" t="s">
        <v>981</v>
      </c>
      <c r="C28" s="547"/>
      <c r="D28" s="1183">
        <v>44651</v>
      </c>
      <c r="E28" s="547"/>
      <c r="F28" s="547"/>
      <c r="I28" s="585"/>
    </row>
    <row r="29" spans="2:10">
      <c r="B29" s="547"/>
      <c r="C29" s="547"/>
      <c r="D29" s="1184"/>
      <c r="E29" s="547"/>
      <c r="F29" s="547"/>
      <c r="I29" s="585"/>
    </row>
    <row r="30" spans="2:10">
      <c r="B30" s="166" t="s">
        <v>848</v>
      </c>
      <c r="C30" s="547"/>
      <c r="D30" s="1185" t="s">
        <v>1023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82</v>
      </c>
      <c r="C33" s="1186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83</v>
      </c>
      <c r="C34" s="1186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187"/>
      <c r="D35" s="994"/>
      <c r="E35" s="547"/>
      <c r="F35" s="547"/>
      <c r="I35" s="585"/>
    </row>
    <row r="36" spans="2:9">
      <c r="B36" s="166" t="s">
        <v>984</v>
      </c>
      <c r="C36" s="1186" t="str">
        <f>"£m "&amp;$D$30</f>
        <v>£m 21/22</v>
      </c>
      <c r="D36" s="909">
        <v>286.61980701200832</v>
      </c>
      <c r="I36" s="585"/>
    </row>
    <row r="37" spans="2:9">
      <c r="B37" s="166" t="s">
        <v>985</v>
      </c>
      <c r="C37" s="1186" t="str">
        <f>"£m "&amp;$D$30</f>
        <v>£m 21/22</v>
      </c>
      <c r="D37" s="909">
        <v>6249.6801929879921</v>
      </c>
      <c r="I37" s="585"/>
    </row>
    <row r="38" spans="2:9">
      <c r="C38" s="1187"/>
      <c r="D38" s="994"/>
      <c r="I38" s="585"/>
    </row>
    <row r="39" spans="2:9">
      <c r="B39" s="694" t="s">
        <v>986</v>
      </c>
      <c r="C39" s="1186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87</v>
      </c>
      <c r="C40" s="1186" t="str">
        <f>"£m "&amp;$D$30</f>
        <v>£m 21/22</v>
      </c>
      <c r="D40" s="329">
        <f>D34-D37</f>
        <v>-53.072150987992245</v>
      </c>
      <c r="I40" s="585"/>
    </row>
    <row r="41" spans="2:9">
      <c r="C41" s="1187"/>
      <c r="D41" s="994"/>
      <c r="I41" s="585"/>
    </row>
    <row r="42" spans="2:9">
      <c r="B42" s="166" t="s">
        <v>988</v>
      </c>
      <c r="C42" s="1186" t="str">
        <f>"£m "&amp;$D$30</f>
        <v>£m 21/22</v>
      </c>
      <c r="D42" s="909">
        <v>13.161893445022077</v>
      </c>
      <c r="I42" s="585"/>
    </row>
    <row r="43" spans="2:9">
      <c r="B43" s="166" t="s">
        <v>989</v>
      </c>
      <c r="C43" s="1186" t="str">
        <f>"£m "&amp;$D$30</f>
        <v>£m 21/22</v>
      </c>
      <c r="D43" s="909">
        <v>11.328437362485142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181" t="s">
        <v>990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180" t="str">
        <f t="shared" ref="D51:H51" si="4">IF(D52&lt;=Reporting_Year,"Actuals","Forecast")</f>
        <v>Actuals</v>
      </c>
      <c r="E51" s="1180" t="str">
        <f t="shared" si="4"/>
        <v>Actuals</v>
      </c>
      <c r="F51" s="1180" t="str">
        <f t="shared" si="4"/>
        <v>Forecast</v>
      </c>
      <c r="G51" s="1180" t="str">
        <f t="shared" si="4"/>
        <v>Forecast</v>
      </c>
      <c r="H51" s="1180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188"/>
      <c r="E53" s="1188"/>
      <c r="F53" s="1188"/>
      <c r="G53" s="1188"/>
      <c r="H53" s="1188"/>
      <c r="I53" s="585"/>
    </row>
    <row r="54" spans="1:9">
      <c r="B54" s="600" t="s">
        <v>991</v>
      </c>
      <c r="C54" s="974" t="str">
        <f>Data!$C$9</f>
        <v>£m 18/19</v>
      </c>
      <c r="D54" s="335">
        <f>(D$62+D$67)/INDEX(real_to_nominal_CF,MATCH('R10 - Pensions &amp; Oth Activities'!D52,calendar_year,0))</f>
        <v>0.860900708183998</v>
      </c>
      <c r="E54" s="335">
        <f>(E$62+E$67)/INDEX(real_to_nominal_CF,MATCH('R10 - Pensions &amp; Oth Activities'!E52,calendar_year,0))</f>
        <v>0.86784356608690583</v>
      </c>
      <c r="F54" s="335">
        <f>(F$62+F$67)/INDEX(real_to_nominal_CF,MATCH('R10 - Pensions &amp; Oth Activities'!F52,calendar_year,0))</f>
        <v>0.31591586347614853</v>
      </c>
      <c r="G54" s="335">
        <f>(G$62+G$67)/INDEX(real_to_nominal_CF,MATCH('R10 - Pensions &amp; Oth Activities'!G52,calendar_year,0))</f>
        <v>0.31362497448212229</v>
      </c>
      <c r="H54" s="335">
        <f>(H$62+H$67)/INDEX(real_to_nominal_CF,MATCH('R10 - Pensions &amp; Oth Activities'!H52,calendar_year,0))</f>
        <v>0.31283997869527247</v>
      </c>
      <c r="I54" s="585"/>
    </row>
    <row r="55" spans="1:9">
      <c r="D55" s="1188"/>
      <c r="E55" s="1188"/>
      <c r="F55" s="1188"/>
      <c r="G55" s="1188"/>
      <c r="H55" s="1188"/>
    </row>
    <row r="56" spans="1:9">
      <c r="B56" s="547" t="s">
        <v>992</v>
      </c>
      <c r="D56" s="1188"/>
      <c r="E56" s="1188"/>
      <c r="F56" s="1188"/>
      <c r="G56" s="1188"/>
      <c r="H56" s="1188"/>
    </row>
    <row r="57" spans="1:9">
      <c r="B57" s="1189" t="s">
        <v>993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189" t="s">
        <v>993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189" t="s">
        <v>827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94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995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996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997</v>
      </c>
      <c r="D64" s="1188"/>
      <c r="E64" s="1188"/>
      <c r="F64" s="1188"/>
      <c r="G64" s="1188"/>
      <c r="H64" s="1188"/>
    </row>
    <row r="65" spans="2:8">
      <c r="B65" s="1189" t="s">
        <v>998</v>
      </c>
      <c r="C65" s="30" t="s">
        <v>425</v>
      </c>
      <c r="D65" s="614">
        <v>1.15295174</v>
      </c>
      <c r="E65" s="614">
        <v>1.3653653400000001</v>
      </c>
      <c r="F65" s="614">
        <v>0.52063080743698964</v>
      </c>
      <c r="G65" s="614">
        <v>0.52063080743698964</v>
      </c>
      <c r="H65" s="614">
        <v>0.52063080743698964</v>
      </c>
    </row>
    <row r="66" spans="2:8">
      <c r="B66" s="464" t="s">
        <v>995</v>
      </c>
      <c r="C66" s="30" t="s">
        <v>425</v>
      </c>
      <c r="D66" s="614">
        <v>0.21906083060000001</v>
      </c>
      <c r="E66" s="614">
        <v>0.34134133500000002</v>
      </c>
      <c r="F66" s="614">
        <v>0.13015770185924741</v>
      </c>
      <c r="G66" s="614">
        <v>0.13015770185924741</v>
      </c>
      <c r="H66" s="614">
        <v>0.13015770185924741</v>
      </c>
    </row>
    <row r="67" spans="2:8">
      <c r="B67" s="600" t="s">
        <v>999</v>
      </c>
      <c r="C67" s="30" t="s">
        <v>425</v>
      </c>
      <c r="D67" s="335">
        <f t="shared" ref="D67:H67" si="8">D65-D66</f>
        <v>0.93389090939999997</v>
      </c>
      <c r="E67" s="335">
        <f t="shared" si="8"/>
        <v>1.024024005</v>
      </c>
      <c r="F67" s="335">
        <f t="shared" si="8"/>
        <v>0.39047310557774223</v>
      </c>
      <c r="G67" s="335">
        <f t="shared" si="8"/>
        <v>0.39047310557774223</v>
      </c>
      <c r="H67" s="335">
        <f t="shared" si="8"/>
        <v>0.39047310557774223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/>
  </sheetViews>
  <sheetFormatPr defaultRowHeight="12.35"/>
  <cols>
    <col min="1" max="1" width="1.62890625" customWidth="1"/>
  </cols>
  <sheetData>
    <row r="1" spans="1:5">
      <c r="A1" s="1" t="s">
        <v>1000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/>
  </sheetViews>
  <sheetFormatPr defaultColWidth="9" defaultRowHeight="12.35" zeroHeight="1"/>
  <cols>
    <col min="1" max="1" width="12" style="1217" customWidth="1"/>
    <col min="2" max="2" width="8.3671875" style="1213" customWidth="1"/>
    <col min="3" max="4" width="9.3671875" style="530" customWidth="1"/>
    <col min="5" max="5" width="9.3671875" style="1214" customWidth="1"/>
    <col min="6" max="6" width="9.3671875" style="530" customWidth="1"/>
    <col min="7" max="8" width="9.3671875" style="1215" customWidth="1"/>
    <col min="9" max="9" width="9.3671875" style="1216" customWidth="1"/>
    <col min="10" max="10" width="10" style="530" customWidth="1"/>
    <col min="11" max="20" width="13.47265625" style="530" customWidth="1"/>
    <col min="21" max="21" width="11" style="166" customWidth="1"/>
    <col min="22" max="22" width="8.47265625" style="529" customWidth="1"/>
    <col min="23" max="49" width="9" style="166" customWidth="1"/>
    <col min="50" max="16384" width="9" style="166"/>
  </cols>
  <sheetData>
    <row r="1" spans="1:22" s="1193" customFormat="1" ht="20.350000000000001">
      <c r="A1" s="1190" t="str">
        <f ca="1">MID(CELL("filename",A1),FIND("]",CELL("filename",A1))+1,256)</f>
        <v>I2 - Monthly Inflation</v>
      </c>
      <c r="B1" s="1191"/>
      <c r="C1" s="1191"/>
      <c r="D1" s="1191"/>
      <c r="E1" s="1191"/>
      <c r="F1" s="1191"/>
      <c r="G1" s="1191"/>
      <c r="H1" s="1191"/>
      <c r="I1" s="1191"/>
      <c r="J1" s="1192"/>
      <c r="K1" s="1199"/>
      <c r="L1" s="1199"/>
      <c r="M1" s="1199"/>
      <c r="N1" s="1199"/>
      <c r="O1" s="1199"/>
      <c r="P1" s="1199"/>
      <c r="Q1" s="1199"/>
      <c r="R1" s="1199"/>
    </row>
    <row r="2" spans="1:22" s="1193" customFormat="1" ht="20.350000000000001">
      <c r="A2" s="1190" t="str">
        <f>Licensee</f>
        <v>Cadent-WM</v>
      </c>
      <c r="B2" s="1191"/>
      <c r="C2" s="1191"/>
      <c r="D2" s="1191"/>
      <c r="E2" s="1191"/>
      <c r="F2" s="1191"/>
      <c r="G2" s="1191"/>
      <c r="H2" s="1191"/>
      <c r="I2" s="1191"/>
      <c r="J2" s="1192"/>
      <c r="K2" s="1199"/>
      <c r="L2" s="1199"/>
      <c r="M2" s="1199"/>
      <c r="N2" s="1199"/>
      <c r="O2" s="1199"/>
      <c r="P2" s="1199"/>
      <c r="Q2" s="1199"/>
      <c r="R2" s="1199"/>
    </row>
    <row r="3" spans="1:22" s="1193" customFormat="1" ht="20.350000000000001">
      <c r="A3" s="1194" t="str">
        <f>Sector</f>
        <v>GD2</v>
      </c>
      <c r="B3" s="1195"/>
      <c r="C3" s="1195"/>
      <c r="D3" s="1195"/>
      <c r="E3" s="1195"/>
      <c r="F3" s="1195"/>
      <c r="G3" s="1195"/>
      <c r="H3" s="1195"/>
      <c r="I3" s="1195"/>
      <c r="J3" s="1196"/>
      <c r="K3" s="1199"/>
      <c r="L3" s="1199"/>
      <c r="M3" s="1199"/>
      <c r="N3" s="1199"/>
      <c r="O3" s="1199"/>
      <c r="P3" s="1199"/>
      <c r="Q3" s="1199"/>
      <c r="R3" s="1199"/>
    </row>
    <row r="4" spans="1:22" s="1198" customFormat="1" ht="14.35">
      <c r="A4" s="509" t="s">
        <v>1001</v>
      </c>
      <c r="B4" s="509"/>
      <c r="C4" s="510"/>
      <c r="D4" s="511"/>
      <c r="E4" s="511"/>
      <c r="F4" s="511"/>
      <c r="G4" s="511"/>
      <c r="H4" s="511"/>
      <c r="I4" s="512"/>
      <c r="J4" s="512"/>
      <c r="K4" s="1197"/>
      <c r="L4" s="1197"/>
      <c r="M4" s="1197"/>
      <c r="N4" s="1197"/>
      <c r="O4" s="1197"/>
      <c r="P4" s="1197"/>
      <c r="Q4" s="1197"/>
      <c r="S4" s="1193"/>
      <c r="T4" s="1193"/>
    </row>
    <row r="5" spans="1:22" ht="32.25" customHeight="1">
      <c r="A5" s="1200" t="s">
        <v>1002</v>
      </c>
      <c r="B5" s="1200" t="s">
        <v>1003</v>
      </c>
      <c r="C5" s="1201" t="s">
        <v>1004</v>
      </c>
      <c r="D5" s="1201" t="s">
        <v>1005</v>
      </c>
      <c r="E5" s="1202" t="s">
        <v>1006</v>
      </c>
      <c r="F5" s="1203" t="s">
        <v>1007</v>
      </c>
      <c r="G5" s="1204" t="s">
        <v>193</v>
      </c>
      <c r="H5" s="1204" t="s">
        <v>174</v>
      </c>
      <c r="I5" s="1201" t="s">
        <v>1008</v>
      </c>
      <c r="J5" s="1205"/>
      <c r="K5" s="1205"/>
      <c r="L5" s="1205"/>
      <c r="M5" s="1205"/>
      <c r="N5" s="1205"/>
      <c r="O5" s="1205"/>
      <c r="P5" s="1205"/>
      <c r="Q5" s="1205"/>
      <c r="R5" s="1205"/>
      <c r="S5" s="1205"/>
      <c r="T5" s="1205"/>
      <c r="V5" s="166"/>
    </row>
    <row r="6" spans="1:22">
      <c r="A6" s="1218">
        <f>EOMONTH(DATE(1999, 4, 1), 0)</f>
        <v>36280</v>
      </c>
      <c r="B6" s="1219">
        <f t="shared" ref="B6:B69" si="0">IF(MONTH(A6)&gt;=4,YEAR(A6)+1,YEAR(A6))</f>
        <v>2000</v>
      </c>
      <c r="C6" s="1207">
        <v>72.599999999999994</v>
      </c>
      <c r="D6" s="1207">
        <v>165.2</v>
      </c>
      <c r="E6" s="1220" t="str">
        <f>IF($A6&lt;DATE(2018,7,1),"-",INDEX(#REF!, MATCH(YEAR(EOMONTH($A6,6)),#REF!, 0)))</f>
        <v>-</v>
      </c>
      <c r="F6" s="1220" t="str">
        <f>IF($A6&lt;DATE(2018,7,1),"-",INDEX(#REF!, MATCH(YEAR(EOMONTH($A6,6)),#REF!, 0)))</f>
        <v>-</v>
      </c>
      <c r="G6" s="1221">
        <f t="shared" ref="G6:H21" si="1">IF(ISBLANK(C6),G5*((1+E6)^(1/12)),C6)</f>
        <v>72.599999999999994</v>
      </c>
      <c r="H6" s="1221">
        <f t="shared" si="1"/>
        <v>165.2</v>
      </c>
      <c r="I6" s="1222">
        <f>IF($A6 &lt; DATE(2021, 4, 1), H6, IF($A6 = DATE(2021, 4, 30), I5 * ((0.5*G6/G5) + (0.5*H6/H5)),I5*(G6/G5)))</f>
        <v>165.2</v>
      </c>
      <c r="V6" s="166"/>
    </row>
    <row r="7" spans="1:22">
      <c r="A7" s="1218">
        <f t="shared" ref="A7:A70" si="2">IF(MONTH(A6) = 12, EOMONTH(DATE(YEAR(A6) + 1, 1, 1), 0), EOMONTH(DATE(YEAR(A6), MONTH(A6) + 1, 1), 0))</f>
        <v>36311</v>
      </c>
      <c r="B7" s="1219">
        <f t="shared" si="0"/>
        <v>2000</v>
      </c>
      <c r="C7" s="1207">
        <v>72.8</v>
      </c>
      <c r="D7" s="1207">
        <v>165.6</v>
      </c>
      <c r="E7" s="1220" t="str">
        <f>IF($A7&lt;DATE(2018,7,1),"-",INDEX(#REF!, MATCH(YEAR(EOMONTH($A7,6)),#REF!, 0)))</f>
        <v>-</v>
      </c>
      <c r="F7" s="1220" t="str">
        <f>IF($A7&lt;DATE(2018,7,1),"-",INDEX(#REF!, MATCH(YEAR(EOMONTH($A7,6)),#REF!, 0)))</f>
        <v>-</v>
      </c>
      <c r="G7" s="1221">
        <f t="shared" si="1"/>
        <v>72.8</v>
      </c>
      <c r="H7" s="1221">
        <f t="shared" si="1"/>
        <v>165.6</v>
      </c>
      <c r="I7" s="1222">
        <f t="shared" ref="I7:I70" si="3">IF($A7 &lt; DATE(2021, 4, 1), H7, IF($A7 = DATE(2021, 4, 30), I6 * ((0.5*G7/G6) + (0.5*H7/H6)),I6*(G7/G6)))</f>
        <v>165.6</v>
      </c>
      <c r="V7" s="166"/>
    </row>
    <row r="8" spans="1:22">
      <c r="A8" s="1218">
        <f t="shared" si="2"/>
        <v>36341</v>
      </c>
      <c r="B8" s="1219">
        <f t="shared" si="0"/>
        <v>2000</v>
      </c>
      <c r="C8" s="1207">
        <v>72.7</v>
      </c>
      <c r="D8" s="1207">
        <v>165.6</v>
      </c>
      <c r="E8" s="1220" t="str">
        <f>IF($A8&lt;DATE(2018,7,1),"-",INDEX(#REF!, MATCH(YEAR(EOMONTH($A8,6)),#REF!, 0)))</f>
        <v>-</v>
      </c>
      <c r="F8" s="1220" t="str">
        <f>IF($A8&lt;DATE(2018,7,1),"-",INDEX(#REF!, MATCH(YEAR(EOMONTH($A8,6)),#REF!, 0)))</f>
        <v>-</v>
      </c>
      <c r="G8" s="1221">
        <f t="shared" si="1"/>
        <v>72.7</v>
      </c>
      <c r="H8" s="1221">
        <f t="shared" si="1"/>
        <v>165.6</v>
      </c>
      <c r="I8" s="1222">
        <f t="shared" si="3"/>
        <v>165.6</v>
      </c>
      <c r="V8" s="166"/>
    </row>
    <row r="9" spans="1:22">
      <c r="A9" s="1218">
        <f t="shared" si="2"/>
        <v>36372</v>
      </c>
      <c r="B9" s="1219">
        <f t="shared" si="0"/>
        <v>2000</v>
      </c>
      <c r="C9" s="1207">
        <v>72.400000000000006</v>
      </c>
      <c r="D9" s="1207">
        <v>165.1</v>
      </c>
      <c r="E9" s="1220" t="str">
        <f>IF($A9&lt;DATE(2018,7,1),"-",INDEX(#REF!, MATCH(YEAR(EOMONTH($A9,6)),#REF!, 0)))</f>
        <v>-</v>
      </c>
      <c r="F9" s="1220" t="str">
        <f>IF($A9&lt;DATE(2018,7,1),"-",INDEX(#REF!, MATCH(YEAR(EOMONTH($A9,6)),#REF!, 0)))</f>
        <v>-</v>
      </c>
      <c r="G9" s="1221">
        <f t="shared" si="1"/>
        <v>72.400000000000006</v>
      </c>
      <c r="H9" s="1221">
        <f t="shared" si="1"/>
        <v>165.1</v>
      </c>
      <c r="I9" s="1222">
        <f t="shared" si="3"/>
        <v>165.1</v>
      </c>
      <c r="V9" s="166"/>
    </row>
    <row r="10" spans="1:22">
      <c r="A10" s="1218">
        <f t="shared" si="2"/>
        <v>36403</v>
      </c>
      <c r="B10" s="1219">
        <f t="shared" si="0"/>
        <v>2000</v>
      </c>
      <c r="C10" s="1207">
        <v>72.599999999999994</v>
      </c>
      <c r="D10" s="1207">
        <v>165.5</v>
      </c>
      <c r="E10" s="1220" t="str">
        <f>IF($A10&lt;DATE(2018,7,1),"-",INDEX(#REF!, MATCH(YEAR(EOMONTH($A10,6)),#REF!, 0)))</f>
        <v>-</v>
      </c>
      <c r="F10" s="1220" t="str">
        <f>IF($A10&lt;DATE(2018,7,1),"-",INDEX(#REF!, MATCH(YEAR(EOMONTH($A10,6)),#REF!, 0)))</f>
        <v>-</v>
      </c>
      <c r="G10" s="1221">
        <f t="shared" si="1"/>
        <v>72.599999999999994</v>
      </c>
      <c r="H10" s="1221">
        <f t="shared" si="1"/>
        <v>165.5</v>
      </c>
      <c r="I10" s="1222">
        <f t="shared" si="3"/>
        <v>165.5</v>
      </c>
      <c r="V10" s="166"/>
    </row>
    <row r="11" spans="1:22">
      <c r="A11" s="1218">
        <f t="shared" si="2"/>
        <v>36433</v>
      </c>
      <c r="B11" s="1219">
        <f t="shared" si="0"/>
        <v>2000</v>
      </c>
      <c r="C11" s="1207">
        <v>72.8</v>
      </c>
      <c r="D11" s="1207">
        <v>166.2</v>
      </c>
      <c r="E11" s="1220" t="str">
        <f>IF($A11&lt;DATE(2018,7,1),"-",INDEX(#REF!, MATCH(YEAR(EOMONTH($A11,6)),#REF!, 0)))</f>
        <v>-</v>
      </c>
      <c r="F11" s="1220" t="str">
        <f>IF($A11&lt;DATE(2018,7,1),"-",INDEX(#REF!, MATCH(YEAR(EOMONTH($A11,6)),#REF!, 0)))</f>
        <v>-</v>
      </c>
      <c r="G11" s="1221">
        <f t="shared" si="1"/>
        <v>72.8</v>
      </c>
      <c r="H11" s="1221">
        <f t="shared" si="1"/>
        <v>166.2</v>
      </c>
      <c r="I11" s="1222">
        <f t="shared" si="3"/>
        <v>166.2</v>
      </c>
      <c r="V11" s="166"/>
    </row>
    <row r="12" spans="1:22">
      <c r="A12" s="1218">
        <f t="shared" si="2"/>
        <v>36464</v>
      </c>
      <c r="B12" s="1219">
        <f t="shared" si="0"/>
        <v>2000</v>
      </c>
      <c r="C12" s="1207">
        <v>72.8</v>
      </c>
      <c r="D12" s="1207">
        <v>166.5</v>
      </c>
      <c r="E12" s="1220" t="str">
        <f>IF($A12&lt;DATE(2018,7,1),"-",INDEX(#REF!, MATCH(YEAR(EOMONTH($A12,6)),#REF!, 0)))</f>
        <v>-</v>
      </c>
      <c r="F12" s="1220" t="str">
        <f>IF($A12&lt;DATE(2018,7,1),"-",INDEX(#REF!, MATCH(YEAR(EOMONTH($A12,6)),#REF!, 0)))</f>
        <v>-</v>
      </c>
      <c r="G12" s="1221">
        <f t="shared" si="1"/>
        <v>72.8</v>
      </c>
      <c r="H12" s="1221">
        <f t="shared" si="1"/>
        <v>166.5</v>
      </c>
      <c r="I12" s="1222">
        <f t="shared" si="3"/>
        <v>166.5</v>
      </c>
      <c r="V12" s="166"/>
    </row>
    <row r="13" spans="1:22">
      <c r="A13" s="1218">
        <f t="shared" si="2"/>
        <v>36494</v>
      </c>
      <c r="B13" s="1219">
        <f t="shared" si="0"/>
        <v>2000</v>
      </c>
      <c r="C13" s="1207">
        <v>72.900000000000006</v>
      </c>
      <c r="D13" s="1207">
        <v>166.7</v>
      </c>
      <c r="E13" s="1220" t="str">
        <f>IF($A13&lt;DATE(2018,7,1),"-",INDEX(#REF!, MATCH(YEAR(EOMONTH($A13,6)),#REF!, 0)))</f>
        <v>-</v>
      </c>
      <c r="F13" s="1220" t="str">
        <f>IF($A13&lt;DATE(2018,7,1),"-",INDEX(#REF!, MATCH(YEAR(EOMONTH($A13,6)),#REF!, 0)))</f>
        <v>-</v>
      </c>
      <c r="G13" s="1221">
        <f t="shared" si="1"/>
        <v>72.900000000000006</v>
      </c>
      <c r="H13" s="1221">
        <f t="shared" si="1"/>
        <v>166.7</v>
      </c>
      <c r="I13" s="1222">
        <f t="shared" si="3"/>
        <v>166.7</v>
      </c>
      <c r="V13" s="166"/>
    </row>
    <row r="14" spans="1:22">
      <c r="A14" s="1218">
        <f t="shared" si="2"/>
        <v>36525</v>
      </c>
      <c r="B14" s="1219">
        <f t="shared" si="0"/>
        <v>2000</v>
      </c>
      <c r="C14" s="1207">
        <v>73.099999999999994</v>
      </c>
      <c r="D14" s="1207">
        <v>167.3</v>
      </c>
      <c r="E14" s="1220" t="str">
        <f>IF($A14&lt;DATE(2018,7,1),"-",INDEX(#REF!, MATCH(YEAR(EOMONTH($A14,6)),#REF!, 0)))</f>
        <v>-</v>
      </c>
      <c r="F14" s="1220" t="str">
        <f>IF($A14&lt;DATE(2018,7,1),"-",INDEX(#REF!, MATCH(YEAR(EOMONTH($A14,6)),#REF!, 0)))</f>
        <v>-</v>
      </c>
      <c r="G14" s="1221">
        <f t="shared" si="1"/>
        <v>73.099999999999994</v>
      </c>
      <c r="H14" s="1221">
        <f t="shared" si="1"/>
        <v>167.3</v>
      </c>
      <c r="I14" s="1222">
        <f t="shared" si="3"/>
        <v>167.3</v>
      </c>
      <c r="V14" s="166"/>
    </row>
    <row r="15" spans="1:22">
      <c r="A15" s="1218">
        <f t="shared" si="2"/>
        <v>36556</v>
      </c>
      <c r="B15" s="1219">
        <f t="shared" si="0"/>
        <v>2000</v>
      </c>
      <c r="C15" s="1207">
        <v>72.599999999999994</v>
      </c>
      <c r="D15" s="1207">
        <v>166.6</v>
      </c>
      <c r="E15" s="1220" t="str">
        <f>IF($A15&lt;DATE(2018,7,1),"-",INDEX(#REF!, MATCH(YEAR(EOMONTH($A15,6)),#REF!, 0)))</f>
        <v>-</v>
      </c>
      <c r="F15" s="1220" t="str">
        <f>IF($A15&lt;DATE(2018,7,1),"-",INDEX(#REF!, MATCH(YEAR(EOMONTH($A15,6)),#REF!, 0)))</f>
        <v>-</v>
      </c>
      <c r="G15" s="1221">
        <f t="shared" si="1"/>
        <v>72.599999999999994</v>
      </c>
      <c r="H15" s="1221">
        <f t="shared" si="1"/>
        <v>166.6</v>
      </c>
      <c r="I15" s="1222">
        <f t="shared" si="3"/>
        <v>166.6</v>
      </c>
      <c r="V15" s="166"/>
    </row>
    <row r="16" spans="1:22">
      <c r="A16" s="1218">
        <f t="shared" si="2"/>
        <v>36585</v>
      </c>
      <c r="B16" s="1219">
        <f t="shared" si="0"/>
        <v>2000</v>
      </c>
      <c r="C16" s="1207">
        <v>72.8</v>
      </c>
      <c r="D16" s="1207">
        <v>167.5</v>
      </c>
      <c r="E16" s="1220" t="str">
        <f>IF($A16&lt;DATE(2018,7,1),"-",INDEX(#REF!, MATCH(YEAR(EOMONTH($A16,6)),#REF!, 0)))</f>
        <v>-</v>
      </c>
      <c r="F16" s="1220" t="str">
        <f>IF($A16&lt;DATE(2018,7,1),"-",INDEX(#REF!, MATCH(YEAR(EOMONTH($A16,6)),#REF!, 0)))</f>
        <v>-</v>
      </c>
      <c r="G16" s="1221">
        <f t="shared" si="1"/>
        <v>72.8</v>
      </c>
      <c r="H16" s="1221">
        <f t="shared" si="1"/>
        <v>167.5</v>
      </c>
      <c r="I16" s="1222">
        <f>IF($A16 &lt; DATE(2021, 4, 1), H16, IF($A16 = DATE(2021, 4, 30), I15 * ((0.5*G16/G15) + (0.5*H16/H15)),I15*(G16/G15)))</f>
        <v>167.5</v>
      </c>
      <c r="V16" s="166"/>
    </row>
    <row r="17" spans="1:22">
      <c r="A17" s="1218">
        <f t="shared" si="2"/>
        <v>36616</v>
      </c>
      <c r="B17" s="1219">
        <f t="shared" si="0"/>
        <v>2000</v>
      </c>
      <c r="C17" s="1207">
        <v>73</v>
      </c>
      <c r="D17" s="1207">
        <v>168.4</v>
      </c>
      <c r="E17" s="1220" t="str">
        <f>IF($A17&lt;DATE(2018,7,1),"-",INDEX(#REF!, MATCH(YEAR(EOMONTH($A17,6)),#REF!, 0)))</f>
        <v>-</v>
      </c>
      <c r="F17" s="1220" t="str">
        <f>IF($A17&lt;DATE(2018,7,1),"-",INDEX(#REF!, MATCH(YEAR(EOMONTH($A17,6)),#REF!, 0)))</f>
        <v>-</v>
      </c>
      <c r="G17" s="1221">
        <f t="shared" si="1"/>
        <v>73</v>
      </c>
      <c r="H17" s="1221">
        <f t="shared" si="1"/>
        <v>168.4</v>
      </c>
      <c r="I17" s="1222">
        <f t="shared" si="3"/>
        <v>168.4</v>
      </c>
      <c r="V17" s="166"/>
    </row>
    <row r="18" spans="1:22">
      <c r="A18" s="1218">
        <f t="shared" si="2"/>
        <v>36646</v>
      </c>
      <c r="B18" s="1219">
        <f t="shared" si="0"/>
        <v>2001</v>
      </c>
      <c r="C18" s="1207">
        <v>73.3</v>
      </c>
      <c r="D18" s="1207">
        <v>170.1</v>
      </c>
      <c r="E18" s="1220" t="str">
        <f>IF($A18&lt;DATE(2018,7,1),"-",INDEX(#REF!, MATCH(YEAR(EOMONTH($A18,6)),#REF!, 0)))</f>
        <v>-</v>
      </c>
      <c r="F18" s="1220" t="str">
        <f>IF($A18&lt;DATE(2018,7,1),"-",INDEX(#REF!, MATCH(YEAR(EOMONTH($A18,6)),#REF!, 0)))</f>
        <v>-</v>
      </c>
      <c r="G18" s="1221">
        <f t="shared" si="1"/>
        <v>73.3</v>
      </c>
      <c r="H18" s="1221">
        <f t="shared" si="1"/>
        <v>170.1</v>
      </c>
      <c r="I18" s="1222">
        <f t="shared" si="3"/>
        <v>170.1</v>
      </c>
      <c r="V18" s="166"/>
    </row>
    <row r="19" spans="1:22">
      <c r="A19" s="1218">
        <f t="shared" si="2"/>
        <v>36677</v>
      </c>
      <c r="B19" s="1219">
        <f t="shared" si="0"/>
        <v>2001</v>
      </c>
      <c r="C19" s="1207">
        <v>73.5</v>
      </c>
      <c r="D19" s="1207">
        <v>170.7</v>
      </c>
      <c r="E19" s="1220" t="str">
        <f>IF($A19&lt;DATE(2018,7,1),"-",INDEX(#REF!, MATCH(YEAR(EOMONTH($A19,6)),#REF!, 0)))</f>
        <v>-</v>
      </c>
      <c r="F19" s="1220" t="str">
        <f>IF($A19&lt;DATE(2018,7,1),"-",INDEX(#REF!, MATCH(YEAR(EOMONTH($A19,6)),#REF!, 0)))</f>
        <v>-</v>
      </c>
      <c r="G19" s="1221">
        <f t="shared" si="1"/>
        <v>73.5</v>
      </c>
      <c r="H19" s="1221">
        <f t="shared" si="1"/>
        <v>170.7</v>
      </c>
      <c r="I19" s="1222">
        <f t="shared" si="3"/>
        <v>170.7</v>
      </c>
      <c r="V19" s="166"/>
    </row>
    <row r="20" spans="1:22">
      <c r="A20" s="1218">
        <f t="shared" si="2"/>
        <v>36707</v>
      </c>
      <c r="B20" s="1219">
        <f t="shared" si="0"/>
        <v>2001</v>
      </c>
      <c r="C20" s="1207">
        <v>73.599999999999994</v>
      </c>
      <c r="D20" s="1207">
        <v>171.1</v>
      </c>
      <c r="E20" s="1220" t="str">
        <f>IF($A20&lt;DATE(2018,7,1),"-",INDEX(#REF!, MATCH(YEAR(EOMONTH($A20,6)),#REF!, 0)))</f>
        <v>-</v>
      </c>
      <c r="F20" s="1220" t="str">
        <f>IF($A20&lt;DATE(2018,7,1),"-",INDEX(#REF!, MATCH(YEAR(EOMONTH($A20,6)),#REF!, 0)))</f>
        <v>-</v>
      </c>
      <c r="G20" s="1221">
        <f t="shared" si="1"/>
        <v>73.599999999999994</v>
      </c>
      <c r="H20" s="1221">
        <f t="shared" si="1"/>
        <v>171.1</v>
      </c>
      <c r="I20" s="1222">
        <f t="shared" si="3"/>
        <v>171.1</v>
      </c>
      <c r="V20" s="166"/>
    </row>
    <row r="21" spans="1:22">
      <c r="A21" s="1218">
        <f t="shared" si="2"/>
        <v>36738</v>
      </c>
      <c r="B21" s="1219">
        <f t="shared" si="0"/>
        <v>2001</v>
      </c>
      <c r="C21" s="1207">
        <v>73.3</v>
      </c>
      <c r="D21" s="1207">
        <v>170.5</v>
      </c>
      <c r="E21" s="1220" t="str">
        <f>IF($A21&lt;DATE(2018,7,1),"-",INDEX(#REF!, MATCH(YEAR(EOMONTH($A21,6)),#REF!, 0)))</f>
        <v>-</v>
      </c>
      <c r="F21" s="1220" t="str">
        <f>IF($A21&lt;DATE(2018,7,1),"-",INDEX(#REF!, MATCH(YEAR(EOMONTH($A21,6)),#REF!, 0)))</f>
        <v>-</v>
      </c>
      <c r="G21" s="1221">
        <f t="shared" si="1"/>
        <v>73.3</v>
      </c>
      <c r="H21" s="1221">
        <f t="shared" si="1"/>
        <v>170.5</v>
      </c>
      <c r="I21" s="1222">
        <f t="shared" si="3"/>
        <v>170.5</v>
      </c>
      <c r="V21" s="166"/>
    </row>
    <row r="22" spans="1:22">
      <c r="A22" s="1218">
        <f t="shared" si="2"/>
        <v>36769</v>
      </c>
      <c r="B22" s="1219">
        <f t="shared" si="0"/>
        <v>2001</v>
      </c>
      <c r="C22" s="1207">
        <v>73.3</v>
      </c>
      <c r="D22" s="1207">
        <v>170.5</v>
      </c>
      <c r="E22" s="1220" t="str">
        <f>IF($A22&lt;DATE(2018,7,1),"-",INDEX(#REF!, MATCH(YEAR(EOMONTH($A22,6)),#REF!, 0)))</f>
        <v>-</v>
      </c>
      <c r="F22" s="1220" t="str">
        <f>IF($A22&lt;DATE(2018,7,1),"-",INDEX(#REF!, MATCH(YEAR(EOMONTH($A22,6)),#REF!, 0)))</f>
        <v>-</v>
      </c>
      <c r="G22" s="1221">
        <f t="shared" ref="G22:H37" si="4">IF(ISBLANK(C22),G21*((1+E22)^(1/12)),C22)</f>
        <v>73.3</v>
      </c>
      <c r="H22" s="1221">
        <f t="shared" si="4"/>
        <v>170.5</v>
      </c>
      <c r="I22" s="1222">
        <f t="shared" si="3"/>
        <v>170.5</v>
      </c>
      <c r="V22" s="166"/>
    </row>
    <row r="23" spans="1:22">
      <c r="A23" s="1218">
        <f t="shared" si="2"/>
        <v>36799</v>
      </c>
      <c r="B23" s="1219">
        <f t="shared" si="0"/>
        <v>2001</v>
      </c>
      <c r="C23" s="1207">
        <v>73.8</v>
      </c>
      <c r="D23" s="1207">
        <v>171.7</v>
      </c>
      <c r="E23" s="1220" t="str">
        <f>IF($A23&lt;DATE(2018,7,1),"-",INDEX(#REF!, MATCH(YEAR(EOMONTH($A23,6)),#REF!, 0)))</f>
        <v>-</v>
      </c>
      <c r="F23" s="1220" t="str">
        <f>IF($A23&lt;DATE(2018,7,1),"-",INDEX(#REF!, MATCH(YEAR(EOMONTH($A23,6)),#REF!, 0)))</f>
        <v>-</v>
      </c>
      <c r="G23" s="1221">
        <f t="shared" si="4"/>
        <v>73.8</v>
      </c>
      <c r="H23" s="1221">
        <f t="shared" si="4"/>
        <v>171.7</v>
      </c>
      <c r="I23" s="1222">
        <f t="shared" si="3"/>
        <v>171.7</v>
      </c>
      <c r="V23" s="166"/>
    </row>
    <row r="24" spans="1:22">
      <c r="A24" s="1218">
        <f t="shared" si="2"/>
        <v>36830</v>
      </c>
      <c r="B24" s="1219">
        <f t="shared" si="0"/>
        <v>2001</v>
      </c>
      <c r="C24" s="1207">
        <v>73.8</v>
      </c>
      <c r="D24" s="1207">
        <v>171.6</v>
      </c>
      <c r="E24" s="1220" t="str">
        <f>IF($A24&lt;DATE(2018,7,1),"-",INDEX(#REF!, MATCH(YEAR(EOMONTH($A24,6)),#REF!, 0)))</f>
        <v>-</v>
      </c>
      <c r="F24" s="1220" t="str">
        <f>IF($A24&lt;DATE(2018,7,1),"-",INDEX(#REF!, MATCH(YEAR(EOMONTH($A24,6)),#REF!, 0)))</f>
        <v>-</v>
      </c>
      <c r="G24" s="1221">
        <f t="shared" si="4"/>
        <v>73.8</v>
      </c>
      <c r="H24" s="1221">
        <f t="shared" si="4"/>
        <v>171.6</v>
      </c>
      <c r="I24" s="1222">
        <f t="shared" si="3"/>
        <v>171.6</v>
      </c>
      <c r="V24" s="166"/>
    </row>
    <row r="25" spans="1:22">
      <c r="A25" s="1218">
        <f t="shared" si="2"/>
        <v>36860</v>
      </c>
      <c r="B25" s="1219">
        <f t="shared" si="0"/>
        <v>2001</v>
      </c>
      <c r="C25" s="1207">
        <v>74</v>
      </c>
      <c r="D25" s="1207">
        <v>172.1</v>
      </c>
      <c r="E25" s="1220" t="str">
        <f>IF($A25&lt;DATE(2018,7,1),"-",INDEX(#REF!, MATCH(YEAR(EOMONTH($A25,6)),#REF!, 0)))</f>
        <v>-</v>
      </c>
      <c r="F25" s="1220" t="str">
        <f>IF($A25&lt;DATE(2018,7,1),"-",INDEX(#REF!, MATCH(YEAR(EOMONTH($A25,6)),#REF!, 0)))</f>
        <v>-</v>
      </c>
      <c r="G25" s="1221">
        <f t="shared" si="4"/>
        <v>74</v>
      </c>
      <c r="H25" s="1221">
        <f t="shared" si="4"/>
        <v>172.1</v>
      </c>
      <c r="I25" s="1222">
        <f t="shared" si="3"/>
        <v>172.1</v>
      </c>
      <c r="V25" s="166"/>
    </row>
    <row r="26" spans="1:22">
      <c r="A26" s="1218">
        <f t="shared" si="2"/>
        <v>36891</v>
      </c>
      <c r="B26" s="1219">
        <f t="shared" si="0"/>
        <v>2001</v>
      </c>
      <c r="C26" s="1207">
        <v>74</v>
      </c>
      <c r="D26" s="1207">
        <v>172.2</v>
      </c>
      <c r="E26" s="1220" t="str">
        <f>IF($A26&lt;DATE(2018,7,1),"-",INDEX(#REF!, MATCH(YEAR(EOMONTH($A26,6)),#REF!, 0)))</f>
        <v>-</v>
      </c>
      <c r="F26" s="1220" t="str">
        <f>IF($A26&lt;DATE(2018,7,1),"-",INDEX(#REF!, MATCH(YEAR(EOMONTH($A26,6)),#REF!, 0)))</f>
        <v>-</v>
      </c>
      <c r="G26" s="1221">
        <f t="shared" si="4"/>
        <v>74</v>
      </c>
      <c r="H26" s="1221">
        <f t="shared" si="4"/>
        <v>172.2</v>
      </c>
      <c r="I26" s="1222">
        <f t="shared" si="3"/>
        <v>172.2</v>
      </c>
      <c r="V26" s="166"/>
    </row>
    <row r="27" spans="1:22">
      <c r="A27" s="1218">
        <f t="shared" si="2"/>
        <v>36922</v>
      </c>
      <c r="B27" s="1219">
        <f t="shared" si="0"/>
        <v>2001</v>
      </c>
      <c r="C27" s="1207">
        <v>73.5</v>
      </c>
      <c r="D27" s="1207">
        <v>171.1</v>
      </c>
      <c r="E27" s="1220" t="str">
        <f>IF($A27&lt;DATE(2018,7,1),"-",INDEX(#REF!, MATCH(YEAR(EOMONTH($A27,6)),#REF!, 0)))</f>
        <v>-</v>
      </c>
      <c r="F27" s="1220" t="str">
        <f>IF($A27&lt;DATE(2018,7,1),"-",INDEX(#REF!, MATCH(YEAR(EOMONTH($A27,6)),#REF!, 0)))</f>
        <v>-</v>
      </c>
      <c r="G27" s="1221">
        <f t="shared" si="4"/>
        <v>73.5</v>
      </c>
      <c r="H27" s="1221">
        <f t="shared" si="4"/>
        <v>171.1</v>
      </c>
      <c r="I27" s="1222">
        <f t="shared" si="3"/>
        <v>171.1</v>
      </c>
      <c r="V27" s="1208"/>
    </row>
    <row r="28" spans="1:22">
      <c r="A28" s="1218">
        <f t="shared" si="2"/>
        <v>36950</v>
      </c>
      <c r="B28" s="1219">
        <f t="shared" si="0"/>
        <v>2001</v>
      </c>
      <c r="C28" s="1207">
        <v>73.7</v>
      </c>
      <c r="D28" s="1207">
        <v>172</v>
      </c>
      <c r="E28" s="1220" t="str">
        <f>IF($A28&lt;DATE(2018,7,1),"-",INDEX(#REF!, MATCH(YEAR(EOMONTH($A28,6)),#REF!, 0)))</f>
        <v>-</v>
      </c>
      <c r="F28" s="1220" t="str">
        <f>IF($A28&lt;DATE(2018,7,1),"-",INDEX(#REF!, MATCH(YEAR(EOMONTH($A28,6)),#REF!, 0)))</f>
        <v>-</v>
      </c>
      <c r="G28" s="1221">
        <f t="shared" si="4"/>
        <v>73.7</v>
      </c>
      <c r="H28" s="1221">
        <f t="shared" si="4"/>
        <v>172</v>
      </c>
      <c r="I28" s="1222">
        <f t="shared" si="3"/>
        <v>172</v>
      </c>
      <c r="V28" s="1208"/>
    </row>
    <row r="29" spans="1:22">
      <c r="A29" s="1218">
        <f t="shared" si="2"/>
        <v>36981</v>
      </c>
      <c r="B29" s="1219">
        <f t="shared" si="0"/>
        <v>2001</v>
      </c>
      <c r="C29" s="1207">
        <v>73.900000000000006</v>
      </c>
      <c r="D29" s="1207">
        <v>172.2</v>
      </c>
      <c r="E29" s="1220" t="str">
        <f>IF($A29&lt;DATE(2018,7,1),"-",INDEX(#REF!, MATCH(YEAR(EOMONTH($A29,6)),#REF!, 0)))</f>
        <v>-</v>
      </c>
      <c r="F29" s="1220" t="str">
        <f>IF($A29&lt;DATE(2018,7,1),"-",INDEX(#REF!, MATCH(YEAR(EOMONTH($A29,6)),#REF!, 0)))</f>
        <v>-</v>
      </c>
      <c r="G29" s="1221">
        <f t="shared" si="4"/>
        <v>73.900000000000006</v>
      </c>
      <c r="H29" s="1221">
        <f t="shared" si="4"/>
        <v>172.2</v>
      </c>
      <c r="I29" s="1222">
        <f t="shared" si="3"/>
        <v>172.2</v>
      </c>
      <c r="V29" s="1208"/>
    </row>
    <row r="30" spans="1:22">
      <c r="A30" s="1218">
        <f t="shared" si="2"/>
        <v>37011</v>
      </c>
      <c r="B30" s="1219">
        <f t="shared" si="0"/>
        <v>2002</v>
      </c>
      <c r="C30" s="1207">
        <v>74.400000000000006</v>
      </c>
      <c r="D30" s="1207">
        <v>173.1</v>
      </c>
      <c r="E30" s="1220" t="str">
        <f>IF($A30&lt;DATE(2018,7,1),"-",INDEX(#REF!, MATCH(YEAR(EOMONTH($A30,6)),#REF!, 0)))</f>
        <v>-</v>
      </c>
      <c r="F30" s="1220" t="str">
        <f>IF($A30&lt;DATE(2018,7,1),"-",INDEX(#REF!, MATCH(YEAR(EOMONTH($A30,6)),#REF!, 0)))</f>
        <v>-</v>
      </c>
      <c r="G30" s="1221">
        <f t="shared" si="4"/>
        <v>74.400000000000006</v>
      </c>
      <c r="H30" s="1221">
        <f t="shared" si="4"/>
        <v>173.1</v>
      </c>
      <c r="I30" s="1222">
        <f t="shared" si="3"/>
        <v>173.1</v>
      </c>
      <c r="V30" s="1208"/>
    </row>
    <row r="31" spans="1:22">
      <c r="A31" s="1218">
        <f t="shared" si="2"/>
        <v>37042</v>
      </c>
      <c r="B31" s="1219">
        <f t="shared" si="0"/>
        <v>2002</v>
      </c>
      <c r="C31" s="1207">
        <v>74.900000000000006</v>
      </c>
      <c r="D31" s="1207">
        <v>174.2</v>
      </c>
      <c r="E31" s="1220" t="str">
        <f>IF($A31&lt;DATE(2018,7,1),"-",INDEX(#REF!, MATCH(YEAR(EOMONTH($A31,6)),#REF!, 0)))</f>
        <v>-</v>
      </c>
      <c r="F31" s="1220" t="str">
        <f>IF($A31&lt;DATE(2018,7,1),"-",INDEX(#REF!, MATCH(YEAR(EOMONTH($A31,6)),#REF!, 0)))</f>
        <v>-</v>
      </c>
      <c r="G31" s="1221">
        <f t="shared" si="4"/>
        <v>74.900000000000006</v>
      </c>
      <c r="H31" s="1221">
        <f t="shared" si="4"/>
        <v>174.2</v>
      </c>
      <c r="I31" s="1222">
        <f t="shared" si="3"/>
        <v>174.2</v>
      </c>
      <c r="V31" s="1208"/>
    </row>
    <row r="32" spans="1:22">
      <c r="A32" s="1218">
        <f t="shared" si="2"/>
        <v>37072</v>
      </c>
      <c r="B32" s="1219">
        <f t="shared" si="0"/>
        <v>2002</v>
      </c>
      <c r="C32" s="1207">
        <v>75</v>
      </c>
      <c r="D32" s="1207">
        <v>174.4</v>
      </c>
      <c r="E32" s="1220" t="str">
        <f>IF($A32&lt;DATE(2018,7,1),"-",INDEX(#REF!, MATCH(YEAR(EOMONTH($A32,6)),#REF!, 0)))</f>
        <v>-</v>
      </c>
      <c r="F32" s="1220" t="str">
        <f>IF($A32&lt;DATE(2018,7,1),"-",INDEX(#REF!, MATCH(YEAR(EOMONTH($A32,6)),#REF!, 0)))</f>
        <v>-</v>
      </c>
      <c r="G32" s="1221">
        <f t="shared" si="4"/>
        <v>75</v>
      </c>
      <c r="H32" s="1221">
        <f t="shared" si="4"/>
        <v>174.4</v>
      </c>
      <c r="I32" s="1222">
        <f t="shared" si="3"/>
        <v>174.4</v>
      </c>
      <c r="V32" s="1208"/>
    </row>
    <row r="33" spans="1:22">
      <c r="A33" s="1218">
        <f t="shared" si="2"/>
        <v>37103</v>
      </c>
      <c r="B33" s="1219">
        <f t="shared" si="0"/>
        <v>2002</v>
      </c>
      <c r="C33" s="1207">
        <v>74.5</v>
      </c>
      <c r="D33" s="1207">
        <v>173.3</v>
      </c>
      <c r="E33" s="1220" t="str">
        <f>IF($A33&lt;DATE(2018,7,1),"-",INDEX(#REF!, MATCH(YEAR(EOMONTH($A33,6)),#REF!, 0)))</f>
        <v>-</v>
      </c>
      <c r="F33" s="1220" t="str">
        <f>IF($A33&lt;DATE(2018,7,1),"-",INDEX(#REF!, MATCH(YEAR(EOMONTH($A33,6)),#REF!, 0)))</f>
        <v>-</v>
      </c>
      <c r="G33" s="1221">
        <f t="shared" si="4"/>
        <v>74.5</v>
      </c>
      <c r="H33" s="1221">
        <f t="shared" si="4"/>
        <v>173.3</v>
      </c>
      <c r="I33" s="1222">
        <f t="shared" si="3"/>
        <v>173.3</v>
      </c>
      <c r="V33" s="1208"/>
    </row>
    <row r="34" spans="1:22">
      <c r="A34" s="1218">
        <f t="shared" si="2"/>
        <v>37134</v>
      </c>
      <c r="B34" s="1219">
        <f t="shared" si="0"/>
        <v>2002</v>
      </c>
      <c r="C34" s="1207">
        <v>74.8</v>
      </c>
      <c r="D34" s="1207">
        <v>174</v>
      </c>
      <c r="E34" s="1220" t="str">
        <f>IF($A34&lt;DATE(2018,7,1),"-",INDEX(#REF!, MATCH(YEAR(EOMONTH($A34,6)),#REF!, 0)))</f>
        <v>-</v>
      </c>
      <c r="F34" s="1220" t="str">
        <f>IF($A34&lt;DATE(2018,7,1),"-",INDEX(#REF!, MATCH(YEAR(EOMONTH($A34,6)),#REF!, 0)))</f>
        <v>-</v>
      </c>
      <c r="G34" s="1221">
        <f t="shared" si="4"/>
        <v>74.8</v>
      </c>
      <c r="H34" s="1221">
        <f t="shared" si="4"/>
        <v>174</v>
      </c>
      <c r="I34" s="1222">
        <f t="shared" si="3"/>
        <v>174</v>
      </c>
      <c r="V34" s="1208"/>
    </row>
    <row r="35" spans="1:22">
      <c r="A35" s="1218">
        <f t="shared" si="2"/>
        <v>37164</v>
      </c>
      <c r="B35" s="1219">
        <f t="shared" si="0"/>
        <v>2002</v>
      </c>
      <c r="C35" s="1207">
        <v>75</v>
      </c>
      <c r="D35" s="1207">
        <v>174.6</v>
      </c>
      <c r="E35" s="1220" t="str">
        <f>IF($A35&lt;DATE(2018,7,1),"-",INDEX(#REF!, MATCH(YEAR(EOMONTH($A35,6)),#REF!, 0)))</f>
        <v>-</v>
      </c>
      <c r="F35" s="1220" t="str">
        <f>IF($A35&lt;DATE(2018,7,1),"-",INDEX(#REF!, MATCH(YEAR(EOMONTH($A35,6)),#REF!, 0)))</f>
        <v>-</v>
      </c>
      <c r="G35" s="1221">
        <f t="shared" si="4"/>
        <v>75</v>
      </c>
      <c r="H35" s="1221">
        <f t="shared" si="4"/>
        <v>174.6</v>
      </c>
      <c r="I35" s="1222">
        <f t="shared" si="3"/>
        <v>174.6</v>
      </c>
      <c r="V35" s="1208"/>
    </row>
    <row r="36" spans="1:22">
      <c r="A36" s="1218">
        <f t="shared" si="2"/>
        <v>37195</v>
      </c>
      <c r="B36" s="1219">
        <f t="shared" si="0"/>
        <v>2002</v>
      </c>
      <c r="C36" s="1207">
        <v>74.900000000000006</v>
      </c>
      <c r="D36" s="1207">
        <v>174.3</v>
      </c>
      <c r="E36" s="1220" t="str">
        <f>IF($A36&lt;DATE(2018,7,1),"-",INDEX(#REF!, MATCH(YEAR(EOMONTH($A36,6)),#REF!, 0)))</f>
        <v>-</v>
      </c>
      <c r="F36" s="1220" t="str">
        <f>IF($A36&lt;DATE(2018,7,1),"-",INDEX(#REF!, MATCH(YEAR(EOMONTH($A36,6)),#REF!, 0)))</f>
        <v>-</v>
      </c>
      <c r="G36" s="1221">
        <f t="shared" si="4"/>
        <v>74.900000000000006</v>
      </c>
      <c r="H36" s="1221">
        <f t="shared" si="4"/>
        <v>174.3</v>
      </c>
      <c r="I36" s="1222">
        <f t="shared" si="3"/>
        <v>174.3</v>
      </c>
      <c r="V36" s="1208"/>
    </row>
    <row r="37" spans="1:22">
      <c r="A37" s="1218">
        <f t="shared" si="2"/>
        <v>37225</v>
      </c>
      <c r="B37" s="1219">
        <f t="shared" si="0"/>
        <v>2002</v>
      </c>
      <c r="C37" s="1207">
        <v>74.900000000000006</v>
      </c>
      <c r="D37" s="1207">
        <v>173.6</v>
      </c>
      <c r="E37" s="1220" t="str">
        <f>IF($A37&lt;DATE(2018,7,1),"-",INDEX(#REF!, MATCH(YEAR(EOMONTH($A37,6)),#REF!, 0)))</f>
        <v>-</v>
      </c>
      <c r="F37" s="1220" t="str">
        <f>IF($A37&lt;DATE(2018,7,1),"-",INDEX(#REF!, MATCH(YEAR(EOMONTH($A37,6)),#REF!, 0)))</f>
        <v>-</v>
      </c>
      <c r="G37" s="1221">
        <f t="shared" si="4"/>
        <v>74.900000000000006</v>
      </c>
      <c r="H37" s="1221">
        <f t="shared" si="4"/>
        <v>173.6</v>
      </c>
      <c r="I37" s="1222">
        <f t="shared" si="3"/>
        <v>173.6</v>
      </c>
      <c r="V37" s="1208"/>
    </row>
    <row r="38" spans="1:22">
      <c r="A38" s="1218">
        <f t="shared" si="2"/>
        <v>37256</v>
      </c>
      <c r="B38" s="1219">
        <f t="shared" si="0"/>
        <v>2002</v>
      </c>
      <c r="C38" s="1207">
        <v>75</v>
      </c>
      <c r="D38" s="1207">
        <v>173.4</v>
      </c>
      <c r="E38" s="1220" t="str">
        <f>IF($A38&lt;DATE(2018,7,1),"-",INDEX(#REF!, MATCH(YEAR(EOMONTH($A38,6)),#REF!, 0)))</f>
        <v>-</v>
      </c>
      <c r="F38" s="1220" t="str">
        <f>IF($A38&lt;DATE(2018,7,1),"-",INDEX(#REF!, MATCH(YEAR(EOMONTH($A38,6)),#REF!, 0)))</f>
        <v>-</v>
      </c>
      <c r="G38" s="1221">
        <f t="shared" ref="G38:H53" si="5">IF(ISBLANK(C38),G37*((1+E38)^(1/12)),C38)</f>
        <v>75</v>
      </c>
      <c r="H38" s="1221">
        <f t="shared" si="5"/>
        <v>173.4</v>
      </c>
      <c r="I38" s="1222">
        <f t="shared" si="3"/>
        <v>173.4</v>
      </c>
      <c r="V38" s="1208"/>
    </row>
    <row r="39" spans="1:22">
      <c r="A39" s="1218">
        <f t="shared" si="2"/>
        <v>37287</v>
      </c>
      <c r="B39" s="1219">
        <f t="shared" si="0"/>
        <v>2002</v>
      </c>
      <c r="C39" s="1207">
        <v>74.8</v>
      </c>
      <c r="D39" s="1207">
        <v>173.3</v>
      </c>
      <c r="E39" s="1220" t="str">
        <f>IF($A39&lt;DATE(2018,7,1),"-",INDEX(#REF!, MATCH(YEAR(EOMONTH($A39,6)),#REF!, 0)))</f>
        <v>-</v>
      </c>
      <c r="F39" s="1220" t="str">
        <f>IF($A39&lt;DATE(2018,7,1),"-",INDEX(#REF!, MATCH(YEAR(EOMONTH($A39,6)),#REF!, 0)))</f>
        <v>-</v>
      </c>
      <c r="G39" s="1221">
        <f t="shared" si="5"/>
        <v>74.8</v>
      </c>
      <c r="H39" s="1221">
        <f t="shared" si="5"/>
        <v>173.3</v>
      </c>
      <c r="I39" s="1222">
        <f t="shared" si="3"/>
        <v>173.3</v>
      </c>
      <c r="V39" s="1208"/>
    </row>
    <row r="40" spans="1:22">
      <c r="A40" s="1218">
        <f t="shared" si="2"/>
        <v>37315</v>
      </c>
      <c r="B40" s="1219">
        <f t="shared" si="0"/>
        <v>2002</v>
      </c>
      <c r="C40" s="1207">
        <v>75</v>
      </c>
      <c r="D40" s="1207">
        <v>173.8</v>
      </c>
      <c r="E40" s="1220" t="str">
        <f>IF($A40&lt;DATE(2018,7,1),"-",INDEX(#REF!, MATCH(YEAR(EOMONTH($A40,6)),#REF!, 0)))</f>
        <v>-</v>
      </c>
      <c r="F40" s="1220" t="str">
        <f>IF($A40&lt;DATE(2018,7,1),"-",INDEX(#REF!, MATCH(YEAR(EOMONTH($A40,6)),#REF!, 0)))</f>
        <v>-</v>
      </c>
      <c r="G40" s="1221">
        <f t="shared" si="5"/>
        <v>75</v>
      </c>
      <c r="H40" s="1221">
        <f t="shared" si="5"/>
        <v>173.8</v>
      </c>
      <c r="I40" s="1222">
        <f t="shared" si="3"/>
        <v>173.8</v>
      </c>
      <c r="V40" s="1208"/>
    </row>
    <row r="41" spans="1:22">
      <c r="A41" s="1218">
        <f t="shared" si="2"/>
        <v>37346</v>
      </c>
      <c r="B41" s="1219">
        <f t="shared" si="0"/>
        <v>2002</v>
      </c>
      <c r="C41" s="1207">
        <v>75.2</v>
      </c>
      <c r="D41" s="1207">
        <v>174.5</v>
      </c>
      <c r="E41" s="1220" t="str">
        <f>IF($A41&lt;DATE(2018,7,1),"-",INDEX(#REF!, MATCH(YEAR(EOMONTH($A41,6)),#REF!, 0)))</f>
        <v>-</v>
      </c>
      <c r="F41" s="1220" t="str">
        <f>IF($A41&lt;DATE(2018,7,1),"-",INDEX(#REF!, MATCH(YEAR(EOMONTH($A41,6)),#REF!, 0)))</f>
        <v>-</v>
      </c>
      <c r="G41" s="1221">
        <f t="shared" si="5"/>
        <v>75.2</v>
      </c>
      <c r="H41" s="1221">
        <f t="shared" si="5"/>
        <v>174.5</v>
      </c>
      <c r="I41" s="1222">
        <f t="shared" si="3"/>
        <v>174.5</v>
      </c>
      <c r="V41" s="1208"/>
    </row>
    <row r="42" spans="1:22">
      <c r="A42" s="1218">
        <f t="shared" si="2"/>
        <v>37376</v>
      </c>
      <c r="B42" s="1219">
        <f t="shared" si="0"/>
        <v>2003</v>
      </c>
      <c r="C42" s="1207">
        <v>75.599999999999994</v>
      </c>
      <c r="D42" s="1207">
        <v>175.7</v>
      </c>
      <c r="E42" s="1220" t="str">
        <f>IF($A42&lt;DATE(2018,7,1),"-",INDEX(#REF!, MATCH(YEAR(EOMONTH($A42,6)),#REF!, 0)))</f>
        <v>-</v>
      </c>
      <c r="F42" s="1220" t="str">
        <f>IF($A42&lt;DATE(2018,7,1),"-",INDEX(#REF!, MATCH(YEAR(EOMONTH($A42,6)),#REF!, 0)))</f>
        <v>-</v>
      </c>
      <c r="G42" s="1221">
        <f t="shared" si="5"/>
        <v>75.599999999999994</v>
      </c>
      <c r="H42" s="1221">
        <f t="shared" si="5"/>
        <v>175.7</v>
      </c>
      <c r="I42" s="1222">
        <f t="shared" si="3"/>
        <v>175.7</v>
      </c>
      <c r="V42" s="1208"/>
    </row>
    <row r="43" spans="1:22">
      <c r="A43" s="1218">
        <f t="shared" si="2"/>
        <v>37407</v>
      </c>
      <c r="B43" s="1219">
        <f t="shared" si="0"/>
        <v>2003</v>
      </c>
      <c r="C43" s="1207">
        <v>75.8</v>
      </c>
      <c r="D43" s="1207">
        <v>176.2</v>
      </c>
      <c r="E43" s="1220" t="str">
        <f>IF($A43&lt;DATE(2018,7,1),"-",INDEX(#REF!, MATCH(YEAR(EOMONTH($A43,6)),#REF!, 0)))</f>
        <v>-</v>
      </c>
      <c r="F43" s="1220" t="str">
        <f>IF($A43&lt;DATE(2018,7,1),"-",INDEX(#REF!, MATCH(YEAR(EOMONTH($A43,6)),#REF!, 0)))</f>
        <v>-</v>
      </c>
      <c r="G43" s="1221">
        <f t="shared" si="5"/>
        <v>75.8</v>
      </c>
      <c r="H43" s="1221">
        <f t="shared" si="5"/>
        <v>176.2</v>
      </c>
      <c r="I43" s="1222">
        <f t="shared" si="3"/>
        <v>176.2</v>
      </c>
      <c r="V43" s="1208"/>
    </row>
    <row r="44" spans="1:22">
      <c r="A44" s="1218">
        <f t="shared" si="2"/>
        <v>37437</v>
      </c>
      <c r="B44" s="1219">
        <f t="shared" si="0"/>
        <v>2003</v>
      </c>
      <c r="C44" s="1207">
        <v>75.8</v>
      </c>
      <c r="D44" s="1207">
        <v>176.2</v>
      </c>
      <c r="E44" s="1220" t="str">
        <f>IF($A44&lt;DATE(2018,7,1),"-",INDEX(#REF!, MATCH(YEAR(EOMONTH($A44,6)),#REF!, 0)))</f>
        <v>-</v>
      </c>
      <c r="F44" s="1220" t="str">
        <f>IF($A44&lt;DATE(2018,7,1),"-",INDEX(#REF!, MATCH(YEAR(EOMONTH($A44,6)),#REF!, 0)))</f>
        <v>-</v>
      </c>
      <c r="G44" s="1221">
        <f t="shared" si="5"/>
        <v>75.8</v>
      </c>
      <c r="H44" s="1221">
        <f t="shared" si="5"/>
        <v>176.2</v>
      </c>
      <c r="I44" s="1222">
        <f t="shared" si="3"/>
        <v>176.2</v>
      </c>
      <c r="V44" s="1208"/>
    </row>
    <row r="45" spans="1:22">
      <c r="A45" s="1218">
        <f t="shared" si="2"/>
        <v>37468</v>
      </c>
      <c r="B45" s="1219">
        <f t="shared" si="0"/>
        <v>2003</v>
      </c>
      <c r="C45" s="1207">
        <v>75.599999999999994</v>
      </c>
      <c r="D45" s="1207">
        <v>175.9</v>
      </c>
      <c r="E45" s="1220" t="str">
        <f>IF($A45&lt;DATE(2018,7,1),"-",INDEX(#REF!, MATCH(YEAR(EOMONTH($A45,6)),#REF!, 0)))</f>
        <v>-</v>
      </c>
      <c r="F45" s="1220" t="str">
        <f>IF($A45&lt;DATE(2018,7,1),"-",INDEX(#REF!, MATCH(YEAR(EOMONTH($A45,6)),#REF!, 0)))</f>
        <v>-</v>
      </c>
      <c r="G45" s="1221">
        <f t="shared" si="5"/>
        <v>75.599999999999994</v>
      </c>
      <c r="H45" s="1221">
        <f t="shared" si="5"/>
        <v>175.9</v>
      </c>
      <c r="I45" s="1222">
        <f t="shared" si="3"/>
        <v>175.9</v>
      </c>
      <c r="V45" s="1208"/>
    </row>
    <row r="46" spans="1:22">
      <c r="A46" s="1218">
        <f t="shared" si="2"/>
        <v>37499</v>
      </c>
      <c r="B46" s="1219">
        <f t="shared" si="0"/>
        <v>2003</v>
      </c>
      <c r="C46" s="1207">
        <v>75.8</v>
      </c>
      <c r="D46" s="1207">
        <v>176.4</v>
      </c>
      <c r="E46" s="1220" t="str">
        <f>IF($A46&lt;DATE(2018,7,1),"-",INDEX(#REF!, MATCH(YEAR(EOMONTH($A46,6)),#REF!, 0)))</f>
        <v>-</v>
      </c>
      <c r="F46" s="1220" t="str">
        <f>IF($A46&lt;DATE(2018,7,1),"-",INDEX(#REF!, MATCH(YEAR(EOMONTH($A46,6)),#REF!, 0)))</f>
        <v>-</v>
      </c>
      <c r="G46" s="1221">
        <f t="shared" si="5"/>
        <v>75.8</v>
      </c>
      <c r="H46" s="1221">
        <f t="shared" si="5"/>
        <v>176.4</v>
      </c>
      <c r="I46" s="1222">
        <f t="shared" si="3"/>
        <v>176.4</v>
      </c>
      <c r="V46" s="1208"/>
    </row>
    <row r="47" spans="1:22">
      <c r="A47" s="1218">
        <f t="shared" si="2"/>
        <v>37529</v>
      </c>
      <c r="B47" s="1219">
        <f t="shared" si="0"/>
        <v>2003</v>
      </c>
      <c r="C47" s="1207">
        <v>76</v>
      </c>
      <c r="D47" s="1207">
        <v>177.6</v>
      </c>
      <c r="E47" s="1220" t="str">
        <f>IF($A47&lt;DATE(2018,7,1),"-",INDEX(#REF!, MATCH(YEAR(EOMONTH($A47,6)),#REF!, 0)))</f>
        <v>-</v>
      </c>
      <c r="F47" s="1220" t="str">
        <f>IF($A47&lt;DATE(2018,7,1),"-",INDEX(#REF!, MATCH(YEAR(EOMONTH($A47,6)),#REF!, 0)))</f>
        <v>-</v>
      </c>
      <c r="G47" s="1221">
        <f t="shared" si="5"/>
        <v>76</v>
      </c>
      <c r="H47" s="1221">
        <f t="shared" si="5"/>
        <v>177.6</v>
      </c>
      <c r="I47" s="1222">
        <f t="shared" si="3"/>
        <v>177.6</v>
      </c>
      <c r="V47" s="1208"/>
    </row>
    <row r="48" spans="1:22">
      <c r="A48" s="1218">
        <f t="shared" si="2"/>
        <v>37560</v>
      </c>
      <c r="B48" s="1219">
        <f t="shared" si="0"/>
        <v>2003</v>
      </c>
      <c r="C48" s="1207">
        <v>76.099999999999994</v>
      </c>
      <c r="D48" s="1207">
        <v>177.9</v>
      </c>
      <c r="E48" s="1220" t="str">
        <f>IF($A48&lt;DATE(2018,7,1),"-",INDEX(#REF!, MATCH(YEAR(EOMONTH($A48,6)),#REF!, 0)))</f>
        <v>-</v>
      </c>
      <c r="F48" s="1220" t="str">
        <f>IF($A48&lt;DATE(2018,7,1),"-",INDEX(#REF!, MATCH(YEAR(EOMONTH($A48,6)),#REF!, 0)))</f>
        <v>-</v>
      </c>
      <c r="G48" s="1221">
        <f t="shared" si="5"/>
        <v>76.099999999999994</v>
      </c>
      <c r="H48" s="1221">
        <f t="shared" si="5"/>
        <v>177.9</v>
      </c>
      <c r="I48" s="1222">
        <f t="shared" si="3"/>
        <v>177.9</v>
      </c>
      <c r="V48" s="1208"/>
    </row>
    <row r="49" spans="1:22">
      <c r="A49" s="1218">
        <f t="shared" si="2"/>
        <v>37590</v>
      </c>
      <c r="B49" s="1219">
        <f t="shared" si="0"/>
        <v>2003</v>
      </c>
      <c r="C49" s="1207">
        <v>76.099999999999994</v>
      </c>
      <c r="D49" s="1207">
        <v>178.2</v>
      </c>
      <c r="E49" s="1220" t="str">
        <f>IF($A49&lt;DATE(2018,7,1),"-",INDEX(#REF!, MATCH(YEAR(EOMONTH($A49,6)),#REF!, 0)))</f>
        <v>-</v>
      </c>
      <c r="F49" s="1220" t="str">
        <f>IF($A49&lt;DATE(2018,7,1),"-",INDEX(#REF!, MATCH(YEAR(EOMONTH($A49,6)),#REF!, 0)))</f>
        <v>-</v>
      </c>
      <c r="G49" s="1221">
        <f t="shared" si="5"/>
        <v>76.099999999999994</v>
      </c>
      <c r="H49" s="1221">
        <f t="shared" si="5"/>
        <v>178.2</v>
      </c>
      <c r="I49" s="1222">
        <f t="shared" si="3"/>
        <v>178.2</v>
      </c>
      <c r="V49" s="1208"/>
    </row>
    <row r="50" spans="1:22">
      <c r="A50" s="1218">
        <f t="shared" si="2"/>
        <v>37621</v>
      </c>
      <c r="B50" s="1219">
        <f t="shared" si="0"/>
        <v>2003</v>
      </c>
      <c r="C50" s="1207">
        <v>76.3</v>
      </c>
      <c r="D50" s="1207">
        <v>178.5</v>
      </c>
      <c r="E50" s="1220" t="str">
        <f>IF($A50&lt;DATE(2018,7,1),"-",INDEX(#REF!, MATCH(YEAR(EOMONTH($A50,6)),#REF!, 0)))</f>
        <v>-</v>
      </c>
      <c r="F50" s="1220" t="str">
        <f>IF($A50&lt;DATE(2018,7,1),"-",INDEX(#REF!, MATCH(YEAR(EOMONTH($A50,6)),#REF!, 0)))</f>
        <v>-</v>
      </c>
      <c r="G50" s="1221">
        <f t="shared" si="5"/>
        <v>76.3</v>
      </c>
      <c r="H50" s="1221">
        <f t="shared" si="5"/>
        <v>178.5</v>
      </c>
      <c r="I50" s="1222">
        <f t="shared" si="3"/>
        <v>178.5</v>
      </c>
      <c r="V50" s="1208"/>
    </row>
    <row r="51" spans="1:22">
      <c r="A51" s="1218">
        <f t="shared" si="2"/>
        <v>37652</v>
      </c>
      <c r="B51" s="1219">
        <f t="shared" si="0"/>
        <v>2003</v>
      </c>
      <c r="C51" s="1207">
        <v>75.900000000000006</v>
      </c>
      <c r="D51" s="1207">
        <v>178.4</v>
      </c>
      <c r="E51" s="1220" t="str">
        <f>IF($A51&lt;DATE(2018,7,1),"-",INDEX(#REF!, MATCH(YEAR(EOMONTH($A51,6)),#REF!, 0)))</f>
        <v>-</v>
      </c>
      <c r="F51" s="1220" t="str">
        <f>IF($A51&lt;DATE(2018,7,1),"-",INDEX(#REF!, MATCH(YEAR(EOMONTH($A51,6)),#REF!, 0)))</f>
        <v>-</v>
      </c>
      <c r="G51" s="1221">
        <f t="shared" si="5"/>
        <v>75.900000000000006</v>
      </c>
      <c r="H51" s="1221">
        <f t="shared" si="5"/>
        <v>178.4</v>
      </c>
      <c r="I51" s="1222">
        <f t="shared" si="3"/>
        <v>178.4</v>
      </c>
      <c r="V51" s="1208"/>
    </row>
    <row r="52" spans="1:22">
      <c r="A52" s="1218">
        <f t="shared" si="2"/>
        <v>37680</v>
      </c>
      <c r="B52" s="1219">
        <f t="shared" si="0"/>
        <v>2003</v>
      </c>
      <c r="C52" s="1207">
        <v>76.099999999999994</v>
      </c>
      <c r="D52" s="1207">
        <v>179.3</v>
      </c>
      <c r="E52" s="1220" t="str">
        <f>IF($A52&lt;DATE(2018,7,1),"-",INDEX(#REF!, MATCH(YEAR(EOMONTH($A52,6)),#REF!, 0)))</f>
        <v>-</v>
      </c>
      <c r="F52" s="1220" t="str">
        <f>IF($A52&lt;DATE(2018,7,1),"-",INDEX(#REF!, MATCH(YEAR(EOMONTH($A52,6)),#REF!, 0)))</f>
        <v>-</v>
      </c>
      <c r="G52" s="1221">
        <f t="shared" si="5"/>
        <v>76.099999999999994</v>
      </c>
      <c r="H52" s="1221">
        <f t="shared" si="5"/>
        <v>179.3</v>
      </c>
      <c r="I52" s="1222">
        <f t="shared" si="3"/>
        <v>179.3</v>
      </c>
      <c r="V52" s="1208"/>
    </row>
    <row r="53" spans="1:22">
      <c r="A53" s="1218">
        <f t="shared" si="2"/>
        <v>37711</v>
      </c>
      <c r="B53" s="1219">
        <f t="shared" si="0"/>
        <v>2003</v>
      </c>
      <c r="C53" s="1207">
        <v>76.400000000000006</v>
      </c>
      <c r="D53" s="1207">
        <v>179.9</v>
      </c>
      <c r="E53" s="1220" t="str">
        <f>IF($A53&lt;DATE(2018,7,1),"-",INDEX(#REF!, MATCH(YEAR(EOMONTH($A53,6)),#REF!, 0)))</f>
        <v>-</v>
      </c>
      <c r="F53" s="1220" t="str">
        <f>IF($A53&lt;DATE(2018,7,1),"-",INDEX(#REF!, MATCH(YEAR(EOMONTH($A53,6)),#REF!, 0)))</f>
        <v>-</v>
      </c>
      <c r="G53" s="1221">
        <f t="shared" si="5"/>
        <v>76.400000000000006</v>
      </c>
      <c r="H53" s="1221">
        <f t="shared" si="5"/>
        <v>179.9</v>
      </c>
      <c r="I53" s="1222">
        <f t="shared" si="3"/>
        <v>179.9</v>
      </c>
      <c r="V53" s="1208"/>
    </row>
    <row r="54" spans="1:22">
      <c r="A54" s="1218">
        <f t="shared" si="2"/>
        <v>37741</v>
      </c>
      <c r="B54" s="1219">
        <f t="shared" si="0"/>
        <v>2004</v>
      </c>
      <c r="C54" s="1207">
        <v>76.8</v>
      </c>
      <c r="D54" s="1207">
        <v>181.2</v>
      </c>
      <c r="E54" s="1220" t="str">
        <f>IF($A54&lt;DATE(2018,7,1),"-",INDEX(#REF!, MATCH(YEAR(EOMONTH($A54,6)),#REF!, 0)))</f>
        <v>-</v>
      </c>
      <c r="F54" s="1220" t="str">
        <f>IF($A54&lt;DATE(2018,7,1),"-",INDEX(#REF!, MATCH(YEAR(EOMONTH($A54,6)),#REF!, 0)))</f>
        <v>-</v>
      </c>
      <c r="G54" s="1221">
        <f t="shared" ref="G54:H69" si="6">IF(ISBLANK(C54),G53*((1+E54)^(1/12)),C54)</f>
        <v>76.8</v>
      </c>
      <c r="H54" s="1221">
        <f t="shared" si="6"/>
        <v>181.2</v>
      </c>
      <c r="I54" s="1222">
        <f t="shared" si="3"/>
        <v>181.2</v>
      </c>
      <c r="V54" s="1208"/>
    </row>
    <row r="55" spans="1:22">
      <c r="A55" s="1218">
        <f t="shared" si="2"/>
        <v>37772</v>
      </c>
      <c r="B55" s="1219">
        <f t="shared" si="0"/>
        <v>2004</v>
      </c>
      <c r="C55" s="1207">
        <v>76.8</v>
      </c>
      <c r="D55" s="1207">
        <v>181.5</v>
      </c>
      <c r="E55" s="1220" t="str">
        <f>IF($A55&lt;DATE(2018,7,1),"-",INDEX(#REF!, MATCH(YEAR(EOMONTH($A55,6)),#REF!, 0)))</f>
        <v>-</v>
      </c>
      <c r="F55" s="1220" t="str">
        <f>IF($A55&lt;DATE(2018,7,1),"-",INDEX(#REF!, MATCH(YEAR(EOMONTH($A55,6)),#REF!, 0)))</f>
        <v>-</v>
      </c>
      <c r="G55" s="1221">
        <f t="shared" si="6"/>
        <v>76.8</v>
      </c>
      <c r="H55" s="1221">
        <f t="shared" si="6"/>
        <v>181.5</v>
      </c>
      <c r="I55" s="1222">
        <f t="shared" si="3"/>
        <v>181.5</v>
      </c>
      <c r="V55" s="1208"/>
    </row>
    <row r="56" spans="1:22">
      <c r="A56" s="1218">
        <f t="shared" si="2"/>
        <v>37802</v>
      </c>
      <c r="B56" s="1219">
        <f t="shared" si="0"/>
        <v>2004</v>
      </c>
      <c r="C56" s="1207">
        <v>76.7</v>
      </c>
      <c r="D56" s="1207">
        <v>181.3</v>
      </c>
      <c r="E56" s="1220" t="str">
        <f>IF($A56&lt;DATE(2018,7,1),"-",INDEX(#REF!, MATCH(YEAR(EOMONTH($A56,6)),#REF!, 0)))</f>
        <v>-</v>
      </c>
      <c r="F56" s="1220" t="str">
        <f>IF($A56&lt;DATE(2018,7,1),"-",INDEX(#REF!, MATCH(YEAR(EOMONTH($A56,6)),#REF!, 0)))</f>
        <v>-</v>
      </c>
      <c r="G56" s="1221">
        <f t="shared" si="6"/>
        <v>76.7</v>
      </c>
      <c r="H56" s="1221">
        <f t="shared" si="6"/>
        <v>181.3</v>
      </c>
      <c r="I56" s="1222">
        <f t="shared" si="3"/>
        <v>181.3</v>
      </c>
      <c r="V56" s="1208"/>
    </row>
    <row r="57" spans="1:22">
      <c r="A57" s="1218">
        <f t="shared" si="2"/>
        <v>37833</v>
      </c>
      <c r="B57" s="1219">
        <f t="shared" si="0"/>
        <v>2004</v>
      </c>
      <c r="C57" s="1207">
        <v>76.599999999999994</v>
      </c>
      <c r="D57" s="1207">
        <v>181.3</v>
      </c>
      <c r="E57" s="1220" t="str">
        <f>IF($A57&lt;DATE(2018,7,1),"-",INDEX(#REF!, MATCH(YEAR(EOMONTH($A57,6)),#REF!, 0)))</f>
        <v>-</v>
      </c>
      <c r="F57" s="1220" t="str">
        <f>IF($A57&lt;DATE(2018,7,1),"-",INDEX(#REF!, MATCH(YEAR(EOMONTH($A57,6)),#REF!, 0)))</f>
        <v>-</v>
      </c>
      <c r="G57" s="1221">
        <f t="shared" si="6"/>
        <v>76.599999999999994</v>
      </c>
      <c r="H57" s="1221">
        <f t="shared" si="6"/>
        <v>181.3</v>
      </c>
      <c r="I57" s="1222">
        <f t="shared" si="3"/>
        <v>181.3</v>
      </c>
      <c r="V57" s="1208"/>
    </row>
    <row r="58" spans="1:22">
      <c r="A58" s="1218">
        <f t="shared" si="2"/>
        <v>37864</v>
      </c>
      <c r="B58" s="1219">
        <f t="shared" si="0"/>
        <v>2004</v>
      </c>
      <c r="C58" s="1207">
        <v>76.8</v>
      </c>
      <c r="D58" s="1207">
        <v>181.6</v>
      </c>
      <c r="E58" s="1220" t="str">
        <f>IF($A58&lt;DATE(2018,7,1),"-",INDEX(#REF!, MATCH(YEAR(EOMONTH($A58,6)),#REF!, 0)))</f>
        <v>-</v>
      </c>
      <c r="F58" s="1220" t="str">
        <f>IF($A58&lt;DATE(2018,7,1),"-",INDEX(#REF!, MATCH(YEAR(EOMONTH($A58,6)),#REF!, 0)))</f>
        <v>-</v>
      </c>
      <c r="G58" s="1221">
        <f t="shared" si="6"/>
        <v>76.8</v>
      </c>
      <c r="H58" s="1221">
        <f t="shared" si="6"/>
        <v>181.6</v>
      </c>
      <c r="I58" s="1222">
        <f t="shared" si="3"/>
        <v>181.6</v>
      </c>
      <c r="V58" s="1208"/>
    </row>
    <row r="59" spans="1:22">
      <c r="A59" s="1218">
        <f t="shared" si="2"/>
        <v>37894</v>
      </c>
      <c r="B59" s="1219">
        <f t="shared" si="0"/>
        <v>2004</v>
      </c>
      <c r="C59" s="1207">
        <v>77</v>
      </c>
      <c r="D59" s="1207">
        <v>182.5</v>
      </c>
      <c r="E59" s="1220" t="str">
        <f>IF($A59&lt;DATE(2018,7,1),"-",INDEX(#REF!, MATCH(YEAR(EOMONTH($A59,6)),#REF!, 0)))</f>
        <v>-</v>
      </c>
      <c r="F59" s="1220" t="str">
        <f>IF($A59&lt;DATE(2018,7,1),"-",INDEX(#REF!, MATCH(YEAR(EOMONTH($A59,6)),#REF!, 0)))</f>
        <v>-</v>
      </c>
      <c r="G59" s="1221">
        <f t="shared" si="6"/>
        <v>77</v>
      </c>
      <c r="H59" s="1221">
        <f t="shared" si="6"/>
        <v>182.5</v>
      </c>
      <c r="I59" s="1222">
        <f t="shared" si="3"/>
        <v>182.5</v>
      </c>
      <c r="V59" s="1208"/>
    </row>
    <row r="60" spans="1:22">
      <c r="A60" s="1218">
        <f t="shared" si="2"/>
        <v>37925</v>
      </c>
      <c r="B60" s="1219">
        <f t="shared" si="0"/>
        <v>2004</v>
      </c>
      <c r="C60" s="1207">
        <v>77.099999999999994</v>
      </c>
      <c r="D60" s="1207">
        <v>182.6</v>
      </c>
      <c r="E60" s="1220" t="str">
        <f>IF($A60&lt;DATE(2018,7,1),"-",INDEX(#REF!, MATCH(YEAR(EOMONTH($A60,6)),#REF!, 0)))</f>
        <v>-</v>
      </c>
      <c r="F60" s="1220" t="str">
        <f>IF($A60&lt;DATE(2018,7,1),"-",INDEX(#REF!, MATCH(YEAR(EOMONTH($A60,6)),#REF!, 0)))</f>
        <v>-</v>
      </c>
      <c r="G60" s="1221">
        <f t="shared" si="6"/>
        <v>77.099999999999994</v>
      </c>
      <c r="H60" s="1221">
        <f t="shared" si="6"/>
        <v>182.6</v>
      </c>
      <c r="I60" s="1222">
        <f t="shared" si="3"/>
        <v>182.6</v>
      </c>
      <c r="V60" s="1208"/>
    </row>
    <row r="61" spans="1:22">
      <c r="A61" s="1218">
        <f t="shared" si="2"/>
        <v>37955</v>
      </c>
      <c r="B61" s="1219">
        <f t="shared" si="0"/>
        <v>2004</v>
      </c>
      <c r="C61" s="1207">
        <v>77.099999999999994</v>
      </c>
      <c r="D61" s="1207">
        <v>182.7</v>
      </c>
      <c r="E61" s="1220" t="str">
        <f>IF($A61&lt;DATE(2018,7,1),"-",INDEX(#REF!, MATCH(YEAR(EOMONTH($A61,6)),#REF!, 0)))</f>
        <v>-</v>
      </c>
      <c r="F61" s="1220" t="str">
        <f>IF($A61&lt;DATE(2018,7,1),"-",INDEX(#REF!, MATCH(YEAR(EOMONTH($A61,6)),#REF!, 0)))</f>
        <v>-</v>
      </c>
      <c r="G61" s="1221">
        <f t="shared" si="6"/>
        <v>77.099999999999994</v>
      </c>
      <c r="H61" s="1221">
        <f t="shared" si="6"/>
        <v>182.7</v>
      </c>
      <c r="I61" s="1222">
        <f t="shared" si="3"/>
        <v>182.7</v>
      </c>
      <c r="V61" s="1208"/>
    </row>
    <row r="62" spans="1:22">
      <c r="A62" s="1218">
        <f t="shared" si="2"/>
        <v>37986</v>
      </c>
      <c r="B62" s="1219">
        <f t="shared" si="0"/>
        <v>2004</v>
      </c>
      <c r="C62" s="1207">
        <v>77.3</v>
      </c>
      <c r="D62" s="1207">
        <v>183.5</v>
      </c>
      <c r="E62" s="1220" t="str">
        <f>IF($A62&lt;DATE(2018,7,1),"-",INDEX(#REF!, MATCH(YEAR(EOMONTH($A62,6)),#REF!, 0)))</f>
        <v>-</v>
      </c>
      <c r="F62" s="1220" t="str">
        <f>IF($A62&lt;DATE(2018,7,1),"-",INDEX(#REF!, MATCH(YEAR(EOMONTH($A62,6)),#REF!, 0)))</f>
        <v>-</v>
      </c>
      <c r="G62" s="1221">
        <f t="shared" si="6"/>
        <v>77.3</v>
      </c>
      <c r="H62" s="1221">
        <f t="shared" si="6"/>
        <v>183.5</v>
      </c>
      <c r="I62" s="1222">
        <f t="shared" si="3"/>
        <v>183.5</v>
      </c>
      <c r="V62" s="1208"/>
    </row>
    <row r="63" spans="1:22">
      <c r="A63" s="1218">
        <f t="shared" si="2"/>
        <v>38017</v>
      </c>
      <c r="B63" s="1219">
        <f t="shared" si="0"/>
        <v>2004</v>
      </c>
      <c r="C63" s="1207">
        <v>77</v>
      </c>
      <c r="D63" s="1207">
        <v>183.1</v>
      </c>
      <c r="E63" s="1220" t="str">
        <f>IF($A63&lt;DATE(2018,7,1),"-",INDEX(#REF!, MATCH(YEAR(EOMONTH($A63,6)),#REF!, 0)))</f>
        <v>-</v>
      </c>
      <c r="F63" s="1220" t="str">
        <f>IF($A63&lt;DATE(2018,7,1),"-",INDEX(#REF!, MATCH(YEAR(EOMONTH($A63,6)),#REF!, 0)))</f>
        <v>-</v>
      </c>
      <c r="G63" s="1221">
        <f t="shared" si="6"/>
        <v>77</v>
      </c>
      <c r="H63" s="1221">
        <f t="shared" si="6"/>
        <v>183.1</v>
      </c>
      <c r="I63" s="1222">
        <f t="shared" si="3"/>
        <v>183.1</v>
      </c>
      <c r="V63" s="1208"/>
    </row>
    <row r="64" spans="1:22">
      <c r="A64" s="1218">
        <f t="shared" si="2"/>
        <v>38046</v>
      </c>
      <c r="B64" s="1219">
        <f t="shared" si="0"/>
        <v>2004</v>
      </c>
      <c r="C64" s="1207">
        <v>77.2</v>
      </c>
      <c r="D64" s="1207">
        <v>183.8</v>
      </c>
      <c r="E64" s="1220" t="str">
        <f>IF($A64&lt;DATE(2018,7,1),"-",INDEX(#REF!, MATCH(YEAR(EOMONTH($A64,6)),#REF!, 0)))</f>
        <v>-</v>
      </c>
      <c r="F64" s="1220" t="str">
        <f>IF($A64&lt;DATE(2018,7,1),"-",INDEX(#REF!, MATCH(YEAR(EOMONTH($A64,6)),#REF!, 0)))</f>
        <v>-</v>
      </c>
      <c r="G64" s="1221">
        <f t="shared" si="6"/>
        <v>77.2</v>
      </c>
      <c r="H64" s="1221">
        <f t="shared" si="6"/>
        <v>183.8</v>
      </c>
      <c r="I64" s="1222">
        <f t="shared" si="3"/>
        <v>183.8</v>
      </c>
      <c r="V64" s="1208"/>
    </row>
    <row r="65" spans="1:22">
      <c r="A65" s="1218">
        <f t="shared" si="2"/>
        <v>38077</v>
      </c>
      <c r="B65" s="1219">
        <f t="shared" si="0"/>
        <v>2004</v>
      </c>
      <c r="C65" s="1207">
        <v>77.3</v>
      </c>
      <c r="D65" s="1207">
        <v>184.6</v>
      </c>
      <c r="E65" s="1220" t="str">
        <f>IF($A65&lt;DATE(2018,7,1),"-",INDEX(#REF!, MATCH(YEAR(EOMONTH($A65,6)),#REF!, 0)))</f>
        <v>-</v>
      </c>
      <c r="F65" s="1220" t="str">
        <f>IF($A65&lt;DATE(2018,7,1),"-",INDEX(#REF!, MATCH(YEAR(EOMONTH($A65,6)),#REF!, 0)))</f>
        <v>-</v>
      </c>
      <c r="G65" s="1221">
        <f t="shared" si="6"/>
        <v>77.3</v>
      </c>
      <c r="H65" s="1221">
        <f t="shared" si="6"/>
        <v>184.6</v>
      </c>
      <c r="I65" s="1222">
        <f t="shared" si="3"/>
        <v>184.6</v>
      </c>
      <c r="V65" s="1208"/>
    </row>
    <row r="66" spans="1:22">
      <c r="A66" s="1218">
        <f t="shared" si="2"/>
        <v>38107</v>
      </c>
      <c r="B66" s="1219">
        <f t="shared" si="0"/>
        <v>2005</v>
      </c>
      <c r="C66" s="1207">
        <v>77.599999999999994</v>
      </c>
      <c r="D66" s="1207">
        <v>185.7</v>
      </c>
      <c r="E66" s="1220" t="str">
        <f>IF($A66&lt;DATE(2018,7,1),"-",INDEX(#REF!, MATCH(YEAR(EOMONTH($A66,6)),#REF!, 0)))</f>
        <v>-</v>
      </c>
      <c r="F66" s="1220" t="str">
        <f>IF($A66&lt;DATE(2018,7,1),"-",INDEX(#REF!, MATCH(YEAR(EOMONTH($A66,6)),#REF!, 0)))</f>
        <v>-</v>
      </c>
      <c r="G66" s="1221">
        <f t="shared" si="6"/>
        <v>77.599999999999994</v>
      </c>
      <c r="H66" s="1221">
        <f t="shared" si="6"/>
        <v>185.7</v>
      </c>
      <c r="I66" s="1222">
        <f t="shared" si="3"/>
        <v>185.7</v>
      </c>
      <c r="V66" s="1208"/>
    </row>
    <row r="67" spans="1:22">
      <c r="A67" s="1218">
        <f t="shared" si="2"/>
        <v>38138</v>
      </c>
      <c r="B67" s="1219">
        <f t="shared" si="0"/>
        <v>2005</v>
      </c>
      <c r="C67" s="1207">
        <v>77.900000000000006</v>
      </c>
      <c r="D67" s="1207">
        <v>186.5</v>
      </c>
      <c r="E67" s="1220" t="str">
        <f>IF($A67&lt;DATE(2018,7,1),"-",INDEX(#REF!, MATCH(YEAR(EOMONTH($A67,6)),#REF!, 0)))</f>
        <v>-</v>
      </c>
      <c r="F67" s="1220" t="str">
        <f>IF($A67&lt;DATE(2018,7,1),"-",INDEX(#REF!, MATCH(YEAR(EOMONTH($A67,6)),#REF!, 0)))</f>
        <v>-</v>
      </c>
      <c r="G67" s="1221">
        <f t="shared" si="6"/>
        <v>77.900000000000006</v>
      </c>
      <c r="H67" s="1221">
        <f t="shared" si="6"/>
        <v>186.5</v>
      </c>
      <c r="I67" s="1222">
        <f t="shared" si="3"/>
        <v>186.5</v>
      </c>
      <c r="V67" s="1208"/>
    </row>
    <row r="68" spans="1:22">
      <c r="A68" s="1218">
        <f t="shared" si="2"/>
        <v>38168</v>
      </c>
      <c r="B68" s="1219">
        <f t="shared" si="0"/>
        <v>2005</v>
      </c>
      <c r="C68" s="1207">
        <v>77.900000000000006</v>
      </c>
      <c r="D68" s="1207">
        <v>186.8</v>
      </c>
      <c r="E68" s="1220" t="str">
        <f>IF($A68&lt;DATE(2018,7,1),"-",INDEX(#REF!, MATCH(YEAR(EOMONTH($A68,6)),#REF!, 0)))</f>
        <v>-</v>
      </c>
      <c r="F68" s="1220" t="str">
        <f>IF($A68&lt;DATE(2018,7,1),"-",INDEX(#REF!, MATCH(YEAR(EOMONTH($A68,6)),#REF!, 0)))</f>
        <v>-</v>
      </c>
      <c r="G68" s="1221">
        <f t="shared" si="6"/>
        <v>77.900000000000006</v>
      </c>
      <c r="H68" s="1221">
        <f t="shared" si="6"/>
        <v>186.8</v>
      </c>
      <c r="I68" s="1222">
        <f t="shared" si="3"/>
        <v>186.8</v>
      </c>
      <c r="V68" s="1208"/>
    </row>
    <row r="69" spans="1:22">
      <c r="A69" s="1218">
        <f t="shared" si="2"/>
        <v>38199</v>
      </c>
      <c r="B69" s="1219">
        <f t="shared" si="0"/>
        <v>2005</v>
      </c>
      <c r="C69" s="1207">
        <v>77.7</v>
      </c>
      <c r="D69" s="1207">
        <v>186.8</v>
      </c>
      <c r="E69" s="1220" t="str">
        <f>IF($A69&lt;DATE(2018,7,1),"-",INDEX(#REF!, MATCH(YEAR(EOMONTH($A69,6)),#REF!, 0)))</f>
        <v>-</v>
      </c>
      <c r="F69" s="1220" t="str">
        <f>IF($A69&lt;DATE(2018,7,1),"-",INDEX(#REF!, MATCH(YEAR(EOMONTH($A69,6)),#REF!, 0)))</f>
        <v>-</v>
      </c>
      <c r="G69" s="1221">
        <f t="shared" si="6"/>
        <v>77.7</v>
      </c>
      <c r="H69" s="1221">
        <f t="shared" si="6"/>
        <v>186.8</v>
      </c>
      <c r="I69" s="1222">
        <f t="shared" si="3"/>
        <v>186.8</v>
      </c>
      <c r="V69" s="1208"/>
    </row>
    <row r="70" spans="1:22">
      <c r="A70" s="1218">
        <f t="shared" si="2"/>
        <v>38230</v>
      </c>
      <c r="B70" s="1219">
        <f t="shared" ref="B70:B133" si="7">IF(MONTH(A70)&gt;=4,YEAR(A70)+1,YEAR(A70))</f>
        <v>2005</v>
      </c>
      <c r="C70" s="1207">
        <v>77.900000000000006</v>
      </c>
      <c r="D70" s="1207">
        <v>187.4</v>
      </c>
      <c r="E70" s="1220" t="str">
        <f>IF($A70&lt;DATE(2018,7,1),"-",INDEX(#REF!, MATCH(YEAR(EOMONTH($A70,6)),#REF!, 0)))</f>
        <v>-</v>
      </c>
      <c r="F70" s="1220" t="str">
        <f>IF($A70&lt;DATE(2018,7,1),"-",INDEX(#REF!, MATCH(YEAR(EOMONTH($A70,6)),#REF!, 0)))</f>
        <v>-</v>
      </c>
      <c r="G70" s="1221">
        <f t="shared" ref="G70:H85" si="8">IF(ISBLANK(C70),G69*((1+E70)^(1/12)),C70)</f>
        <v>77.900000000000006</v>
      </c>
      <c r="H70" s="1221">
        <f t="shared" si="8"/>
        <v>187.4</v>
      </c>
      <c r="I70" s="1222">
        <f t="shared" si="3"/>
        <v>187.4</v>
      </c>
      <c r="V70" s="1208"/>
    </row>
    <row r="71" spans="1:22">
      <c r="A71" s="1218">
        <f t="shared" ref="A71:A134" si="9">IF(MONTH(A70) = 12, EOMONTH(DATE(YEAR(A70) + 1, 1, 1), 0), EOMONTH(DATE(YEAR(A70), MONTH(A70) + 1, 1), 0))</f>
        <v>38260</v>
      </c>
      <c r="B71" s="1219">
        <f t="shared" si="7"/>
        <v>2005</v>
      </c>
      <c r="C71" s="1207">
        <v>77.900000000000006</v>
      </c>
      <c r="D71" s="1207">
        <v>188.1</v>
      </c>
      <c r="E71" s="1220" t="str">
        <f>IF($A71&lt;DATE(2018,7,1),"-",INDEX(#REF!, MATCH(YEAR(EOMONTH($A71,6)),#REF!, 0)))</f>
        <v>-</v>
      </c>
      <c r="F71" s="1220" t="str">
        <f>IF($A71&lt;DATE(2018,7,1),"-",INDEX(#REF!, MATCH(YEAR(EOMONTH($A71,6)),#REF!, 0)))</f>
        <v>-</v>
      </c>
      <c r="G71" s="1221">
        <f t="shared" si="8"/>
        <v>77.900000000000006</v>
      </c>
      <c r="H71" s="1221">
        <f t="shared" si="8"/>
        <v>188.1</v>
      </c>
      <c r="I71" s="1222">
        <f t="shared" ref="I71:I134" si="10">IF($A71 &lt; DATE(2021, 4, 1), H71, IF($A71 = DATE(2021, 4, 30), I70 * ((0.5*G71/G70) + (0.5*H71/H70)),I70*(G71/G70)))</f>
        <v>188.1</v>
      </c>
      <c r="V71" s="1208"/>
    </row>
    <row r="72" spans="1:22">
      <c r="A72" s="1218">
        <f t="shared" si="9"/>
        <v>38291</v>
      </c>
      <c r="B72" s="1219">
        <f t="shared" si="7"/>
        <v>2005</v>
      </c>
      <c r="C72" s="1207">
        <v>78.099999999999994</v>
      </c>
      <c r="D72" s="1207">
        <v>188.6</v>
      </c>
      <c r="E72" s="1220" t="str">
        <f>IF($A72&lt;DATE(2018,7,1),"-",INDEX(#REF!, MATCH(YEAR(EOMONTH($A72,6)),#REF!, 0)))</f>
        <v>-</v>
      </c>
      <c r="F72" s="1220" t="str">
        <f>IF($A72&lt;DATE(2018,7,1),"-",INDEX(#REF!, MATCH(YEAR(EOMONTH($A72,6)),#REF!, 0)))</f>
        <v>-</v>
      </c>
      <c r="G72" s="1221">
        <f t="shared" si="8"/>
        <v>78.099999999999994</v>
      </c>
      <c r="H72" s="1221">
        <f t="shared" si="8"/>
        <v>188.6</v>
      </c>
      <c r="I72" s="1222">
        <f t="shared" si="10"/>
        <v>188.6</v>
      </c>
      <c r="V72" s="1208"/>
    </row>
    <row r="73" spans="1:22">
      <c r="A73" s="1218">
        <f t="shared" si="9"/>
        <v>38321</v>
      </c>
      <c r="B73" s="1219">
        <f t="shared" si="7"/>
        <v>2005</v>
      </c>
      <c r="C73" s="1207">
        <v>78.3</v>
      </c>
      <c r="D73" s="1207">
        <v>189</v>
      </c>
      <c r="E73" s="1220" t="str">
        <f>IF($A73&lt;DATE(2018,7,1),"-",INDEX(#REF!, MATCH(YEAR(EOMONTH($A73,6)),#REF!, 0)))</f>
        <v>-</v>
      </c>
      <c r="F73" s="1220" t="str">
        <f>IF($A73&lt;DATE(2018,7,1),"-",INDEX(#REF!, MATCH(YEAR(EOMONTH($A73,6)),#REF!, 0)))</f>
        <v>-</v>
      </c>
      <c r="G73" s="1221">
        <f t="shared" si="8"/>
        <v>78.3</v>
      </c>
      <c r="H73" s="1221">
        <f t="shared" si="8"/>
        <v>189</v>
      </c>
      <c r="I73" s="1222">
        <f t="shared" si="10"/>
        <v>189</v>
      </c>
      <c r="V73" s="1208"/>
    </row>
    <row r="74" spans="1:22">
      <c r="A74" s="1218">
        <f t="shared" si="9"/>
        <v>38352</v>
      </c>
      <c r="B74" s="1219">
        <f t="shared" si="7"/>
        <v>2005</v>
      </c>
      <c r="C74" s="1207">
        <v>78.599999999999994</v>
      </c>
      <c r="D74" s="1207">
        <v>189.9</v>
      </c>
      <c r="E74" s="1220" t="str">
        <f>IF($A74&lt;DATE(2018,7,1),"-",INDEX(#REF!, MATCH(YEAR(EOMONTH($A74,6)),#REF!, 0)))</f>
        <v>-</v>
      </c>
      <c r="F74" s="1220" t="str">
        <f>IF($A74&lt;DATE(2018,7,1),"-",INDEX(#REF!, MATCH(YEAR(EOMONTH($A74,6)),#REF!, 0)))</f>
        <v>-</v>
      </c>
      <c r="G74" s="1221">
        <f t="shared" si="8"/>
        <v>78.599999999999994</v>
      </c>
      <c r="H74" s="1221">
        <f t="shared" si="8"/>
        <v>189.9</v>
      </c>
      <c r="I74" s="1222">
        <f t="shared" si="10"/>
        <v>189.9</v>
      </c>
      <c r="V74" s="1208"/>
    </row>
    <row r="75" spans="1:22">
      <c r="A75" s="1218">
        <f t="shared" si="9"/>
        <v>38383</v>
      </c>
      <c r="B75" s="1219">
        <f t="shared" si="7"/>
        <v>2005</v>
      </c>
      <c r="C75" s="1207">
        <v>78.3</v>
      </c>
      <c r="D75" s="1207">
        <v>188.9</v>
      </c>
      <c r="E75" s="1220" t="str">
        <f>IF($A75&lt;DATE(2018,7,1),"-",INDEX(#REF!, MATCH(YEAR(EOMONTH($A75,6)),#REF!, 0)))</f>
        <v>-</v>
      </c>
      <c r="F75" s="1220" t="str">
        <f>IF($A75&lt;DATE(2018,7,1),"-",INDEX(#REF!, MATCH(YEAR(EOMONTH($A75,6)),#REF!, 0)))</f>
        <v>-</v>
      </c>
      <c r="G75" s="1221">
        <f t="shared" si="8"/>
        <v>78.3</v>
      </c>
      <c r="H75" s="1221">
        <f t="shared" si="8"/>
        <v>188.9</v>
      </c>
      <c r="I75" s="1222">
        <f t="shared" si="10"/>
        <v>188.9</v>
      </c>
      <c r="V75" s="1208"/>
    </row>
    <row r="76" spans="1:22">
      <c r="A76" s="1218">
        <f t="shared" si="9"/>
        <v>38411</v>
      </c>
      <c r="B76" s="1219">
        <f t="shared" si="7"/>
        <v>2005</v>
      </c>
      <c r="C76" s="1207">
        <v>78.5</v>
      </c>
      <c r="D76" s="1207">
        <v>189.6</v>
      </c>
      <c r="E76" s="1220" t="str">
        <f>IF($A76&lt;DATE(2018,7,1),"-",INDEX(#REF!, MATCH(YEAR(EOMONTH($A76,6)),#REF!, 0)))</f>
        <v>-</v>
      </c>
      <c r="F76" s="1220" t="str">
        <f>IF($A76&lt;DATE(2018,7,1),"-",INDEX(#REF!, MATCH(YEAR(EOMONTH($A76,6)),#REF!, 0)))</f>
        <v>-</v>
      </c>
      <c r="G76" s="1221">
        <f t="shared" si="8"/>
        <v>78.5</v>
      </c>
      <c r="H76" s="1221">
        <f t="shared" si="8"/>
        <v>189.6</v>
      </c>
      <c r="I76" s="1222">
        <f t="shared" si="10"/>
        <v>189.6</v>
      </c>
      <c r="V76" s="1208"/>
    </row>
    <row r="77" spans="1:22">
      <c r="A77" s="1218">
        <f t="shared" si="9"/>
        <v>38442</v>
      </c>
      <c r="B77" s="1219">
        <f t="shared" si="7"/>
        <v>2005</v>
      </c>
      <c r="C77" s="1207">
        <v>78.8</v>
      </c>
      <c r="D77" s="1207">
        <v>190.5</v>
      </c>
      <c r="E77" s="1220" t="str">
        <f>IF($A77&lt;DATE(2018,7,1),"-",INDEX(#REF!, MATCH(YEAR(EOMONTH($A77,6)),#REF!, 0)))</f>
        <v>-</v>
      </c>
      <c r="F77" s="1220" t="str">
        <f>IF($A77&lt;DATE(2018,7,1),"-",INDEX(#REF!, MATCH(YEAR(EOMONTH($A77,6)),#REF!, 0)))</f>
        <v>-</v>
      </c>
      <c r="G77" s="1221">
        <f t="shared" si="8"/>
        <v>78.8</v>
      </c>
      <c r="H77" s="1221">
        <f t="shared" si="8"/>
        <v>190.5</v>
      </c>
      <c r="I77" s="1222">
        <f t="shared" si="10"/>
        <v>190.5</v>
      </c>
      <c r="V77" s="1208"/>
    </row>
    <row r="78" spans="1:22">
      <c r="A78" s="1218">
        <f t="shared" si="9"/>
        <v>38472</v>
      </c>
      <c r="B78" s="1219">
        <f t="shared" si="7"/>
        <v>2006</v>
      </c>
      <c r="C78" s="1207">
        <v>79.099999999999994</v>
      </c>
      <c r="D78" s="1207">
        <v>191.6</v>
      </c>
      <c r="E78" s="1220" t="str">
        <f>IF($A78&lt;DATE(2018,7,1),"-",INDEX(#REF!, MATCH(YEAR(EOMONTH($A78,6)),#REF!, 0)))</f>
        <v>-</v>
      </c>
      <c r="F78" s="1220" t="str">
        <f>IF($A78&lt;DATE(2018,7,1),"-",INDEX(#REF!, MATCH(YEAR(EOMONTH($A78,6)),#REF!, 0)))</f>
        <v>-</v>
      </c>
      <c r="G78" s="1221">
        <f t="shared" si="8"/>
        <v>79.099999999999994</v>
      </c>
      <c r="H78" s="1221">
        <f t="shared" si="8"/>
        <v>191.6</v>
      </c>
      <c r="I78" s="1222">
        <f t="shared" si="10"/>
        <v>191.6</v>
      </c>
      <c r="V78" s="1208"/>
    </row>
    <row r="79" spans="1:22">
      <c r="A79" s="1218">
        <f t="shared" si="9"/>
        <v>38503</v>
      </c>
      <c r="B79" s="1219">
        <f t="shared" si="7"/>
        <v>2006</v>
      </c>
      <c r="C79" s="1207">
        <v>79.400000000000006</v>
      </c>
      <c r="D79" s="1207">
        <v>192</v>
      </c>
      <c r="E79" s="1220" t="str">
        <f>IF($A79&lt;DATE(2018,7,1),"-",INDEX(#REF!, MATCH(YEAR(EOMONTH($A79,6)),#REF!, 0)))</f>
        <v>-</v>
      </c>
      <c r="F79" s="1220" t="str">
        <f>IF($A79&lt;DATE(2018,7,1),"-",INDEX(#REF!, MATCH(YEAR(EOMONTH($A79,6)),#REF!, 0)))</f>
        <v>-</v>
      </c>
      <c r="G79" s="1221">
        <f t="shared" si="8"/>
        <v>79.400000000000006</v>
      </c>
      <c r="H79" s="1221">
        <f t="shared" si="8"/>
        <v>192</v>
      </c>
      <c r="I79" s="1222">
        <f t="shared" si="10"/>
        <v>192</v>
      </c>
      <c r="V79" s="1208"/>
    </row>
    <row r="80" spans="1:22">
      <c r="A80" s="1218">
        <f t="shared" si="9"/>
        <v>38533</v>
      </c>
      <c r="B80" s="1219">
        <f t="shared" si="7"/>
        <v>2006</v>
      </c>
      <c r="C80" s="1207">
        <v>79.400000000000006</v>
      </c>
      <c r="D80" s="1207">
        <v>192.2</v>
      </c>
      <c r="E80" s="1220" t="str">
        <f>IF($A80&lt;DATE(2018,7,1),"-",INDEX(#REF!, MATCH(YEAR(EOMONTH($A80,6)),#REF!, 0)))</f>
        <v>-</v>
      </c>
      <c r="F80" s="1220" t="str">
        <f>IF($A80&lt;DATE(2018,7,1),"-",INDEX(#REF!, MATCH(YEAR(EOMONTH($A80,6)),#REF!, 0)))</f>
        <v>-</v>
      </c>
      <c r="G80" s="1221">
        <f t="shared" si="8"/>
        <v>79.400000000000006</v>
      </c>
      <c r="H80" s="1221">
        <f t="shared" si="8"/>
        <v>192.2</v>
      </c>
      <c r="I80" s="1222">
        <f t="shared" si="10"/>
        <v>192.2</v>
      </c>
      <c r="V80" s="1208"/>
    </row>
    <row r="81" spans="1:22">
      <c r="A81" s="1218">
        <f t="shared" si="9"/>
        <v>38564</v>
      </c>
      <c r="B81" s="1219">
        <f t="shared" si="7"/>
        <v>2006</v>
      </c>
      <c r="C81" s="1207">
        <v>79.5</v>
      </c>
      <c r="D81" s="1207">
        <v>192.2</v>
      </c>
      <c r="E81" s="1220" t="str">
        <f>IF($A81&lt;DATE(2018,7,1),"-",INDEX(#REF!, MATCH(YEAR(EOMONTH($A81,6)),#REF!, 0)))</f>
        <v>-</v>
      </c>
      <c r="F81" s="1220" t="str">
        <f>IF($A81&lt;DATE(2018,7,1),"-",INDEX(#REF!, MATCH(YEAR(EOMONTH($A81,6)),#REF!, 0)))</f>
        <v>-</v>
      </c>
      <c r="G81" s="1221">
        <f t="shared" si="8"/>
        <v>79.5</v>
      </c>
      <c r="H81" s="1221">
        <f t="shared" si="8"/>
        <v>192.2</v>
      </c>
      <c r="I81" s="1222">
        <f t="shared" si="10"/>
        <v>192.2</v>
      </c>
      <c r="V81" s="1208"/>
    </row>
    <row r="82" spans="1:22">
      <c r="A82" s="1218">
        <f t="shared" si="9"/>
        <v>38595</v>
      </c>
      <c r="B82" s="1219">
        <f t="shared" si="7"/>
        <v>2006</v>
      </c>
      <c r="C82" s="1207">
        <v>79.7</v>
      </c>
      <c r="D82" s="1207">
        <v>192.6</v>
      </c>
      <c r="E82" s="1220" t="str">
        <f>IF($A82&lt;DATE(2018,7,1),"-",INDEX(#REF!, MATCH(YEAR(EOMONTH($A82,6)),#REF!, 0)))</f>
        <v>-</v>
      </c>
      <c r="F82" s="1220" t="str">
        <f>IF($A82&lt;DATE(2018,7,1),"-",INDEX(#REF!, MATCH(YEAR(EOMONTH($A82,6)),#REF!, 0)))</f>
        <v>-</v>
      </c>
      <c r="G82" s="1221">
        <f t="shared" si="8"/>
        <v>79.7</v>
      </c>
      <c r="H82" s="1221">
        <f t="shared" si="8"/>
        <v>192.6</v>
      </c>
      <c r="I82" s="1222">
        <f t="shared" si="10"/>
        <v>192.6</v>
      </c>
      <c r="V82" s="1208"/>
    </row>
    <row r="83" spans="1:22">
      <c r="A83" s="1218">
        <f t="shared" si="9"/>
        <v>38625</v>
      </c>
      <c r="B83" s="1219">
        <f t="shared" si="7"/>
        <v>2006</v>
      </c>
      <c r="C83" s="1207">
        <v>79.900000000000006</v>
      </c>
      <c r="D83" s="1207">
        <v>193.1</v>
      </c>
      <c r="E83" s="1220" t="str">
        <f>IF($A83&lt;DATE(2018,7,1),"-",INDEX(#REF!, MATCH(YEAR(EOMONTH($A83,6)),#REF!, 0)))</f>
        <v>-</v>
      </c>
      <c r="F83" s="1220" t="str">
        <f>IF($A83&lt;DATE(2018,7,1),"-",INDEX(#REF!, MATCH(YEAR(EOMONTH($A83,6)),#REF!, 0)))</f>
        <v>-</v>
      </c>
      <c r="G83" s="1221">
        <f t="shared" si="8"/>
        <v>79.900000000000006</v>
      </c>
      <c r="H83" s="1221">
        <f t="shared" si="8"/>
        <v>193.1</v>
      </c>
      <c r="I83" s="1222">
        <f t="shared" si="10"/>
        <v>193.1</v>
      </c>
      <c r="V83" s="1208"/>
    </row>
    <row r="84" spans="1:22">
      <c r="A84" s="1218">
        <f t="shared" si="9"/>
        <v>38656</v>
      </c>
      <c r="B84" s="1219">
        <f t="shared" si="7"/>
        <v>2006</v>
      </c>
      <c r="C84" s="1207">
        <v>80</v>
      </c>
      <c r="D84" s="1207">
        <v>193.3</v>
      </c>
      <c r="E84" s="1220" t="str">
        <f>IF($A84&lt;DATE(2018,7,1),"-",INDEX(#REF!, MATCH(YEAR(EOMONTH($A84,6)),#REF!, 0)))</f>
        <v>-</v>
      </c>
      <c r="F84" s="1220" t="str">
        <f>IF($A84&lt;DATE(2018,7,1),"-",INDEX(#REF!, MATCH(YEAR(EOMONTH($A84,6)),#REF!, 0)))</f>
        <v>-</v>
      </c>
      <c r="G84" s="1221">
        <f t="shared" si="8"/>
        <v>80</v>
      </c>
      <c r="H84" s="1221">
        <f t="shared" si="8"/>
        <v>193.3</v>
      </c>
      <c r="I84" s="1222">
        <f t="shared" si="10"/>
        <v>193.3</v>
      </c>
      <c r="V84" s="1208"/>
    </row>
    <row r="85" spans="1:22">
      <c r="A85" s="1218">
        <f t="shared" si="9"/>
        <v>38686</v>
      </c>
      <c r="B85" s="1219">
        <f t="shared" si="7"/>
        <v>2006</v>
      </c>
      <c r="C85" s="1207">
        <v>80</v>
      </c>
      <c r="D85" s="1207">
        <v>193.6</v>
      </c>
      <c r="E85" s="1220" t="str">
        <f>IF($A85&lt;DATE(2018,7,1),"-",INDEX(#REF!, MATCH(YEAR(EOMONTH($A85,6)),#REF!, 0)))</f>
        <v>-</v>
      </c>
      <c r="F85" s="1220" t="str">
        <f>IF($A85&lt;DATE(2018,7,1),"-",INDEX(#REF!, MATCH(YEAR(EOMONTH($A85,6)),#REF!, 0)))</f>
        <v>-</v>
      </c>
      <c r="G85" s="1221">
        <f t="shared" si="8"/>
        <v>80</v>
      </c>
      <c r="H85" s="1221">
        <f t="shared" si="8"/>
        <v>193.6</v>
      </c>
      <c r="I85" s="1222">
        <f t="shared" si="10"/>
        <v>193.6</v>
      </c>
      <c r="V85" s="1208"/>
    </row>
    <row r="86" spans="1:22">
      <c r="A86" s="1218">
        <f t="shared" si="9"/>
        <v>38717</v>
      </c>
      <c r="B86" s="1219">
        <f t="shared" si="7"/>
        <v>2006</v>
      </c>
      <c r="C86" s="1207">
        <v>80.3</v>
      </c>
      <c r="D86" s="1207">
        <v>194.1</v>
      </c>
      <c r="E86" s="1220" t="str">
        <f>IF($A86&lt;DATE(2018,7,1),"-",INDEX(#REF!, MATCH(YEAR(EOMONTH($A86,6)),#REF!, 0)))</f>
        <v>-</v>
      </c>
      <c r="F86" s="1220" t="str">
        <f>IF($A86&lt;DATE(2018,7,1),"-",INDEX(#REF!, MATCH(YEAR(EOMONTH($A86,6)),#REF!, 0)))</f>
        <v>-</v>
      </c>
      <c r="G86" s="1221">
        <f t="shared" ref="G86:H101" si="11">IF(ISBLANK(C86),G85*((1+E86)^(1/12)),C86)</f>
        <v>80.3</v>
      </c>
      <c r="H86" s="1221">
        <f t="shared" si="11"/>
        <v>194.1</v>
      </c>
      <c r="I86" s="1222">
        <f t="shared" si="10"/>
        <v>194.1</v>
      </c>
      <c r="V86" s="1208"/>
    </row>
    <row r="87" spans="1:22">
      <c r="A87" s="1218">
        <f t="shared" si="9"/>
        <v>38748</v>
      </c>
      <c r="B87" s="1219">
        <f t="shared" si="7"/>
        <v>2006</v>
      </c>
      <c r="C87" s="1207">
        <v>80</v>
      </c>
      <c r="D87" s="1207">
        <v>193.4</v>
      </c>
      <c r="E87" s="1220" t="str">
        <f>IF($A87&lt;DATE(2018,7,1),"-",INDEX(#REF!, MATCH(YEAR(EOMONTH($A87,6)),#REF!, 0)))</f>
        <v>-</v>
      </c>
      <c r="F87" s="1220" t="str">
        <f>IF($A87&lt;DATE(2018,7,1),"-",INDEX(#REF!, MATCH(YEAR(EOMONTH($A87,6)),#REF!, 0)))</f>
        <v>-</v>
      </c>
      <c r="G87" s="1221">
        <f t="shared" si="11"/>
        <v>80</v>
      </c>
      <c r="H87" s="1221">
        <f t="shared" si="11"/>
        <v>193.4</v>
      </c>
      <c r="I87" s="1222">
        <f t="shared" si="10"/>
        <v>193.4</v>
      </c>
      <c r="V87" s="1208"/>
    </row>
    <row r="88" spans="1:22">
      <c r="A88" s="1218">
        <f t="shared" si="9"/>
        <v>38776</v>
      </c>
      <c r="B88" s="1219">
        <f t="shared" si="7"/>
        <v>2006</v>
      </c>
      <c r="C88" s="1207">
        <v>80.2</v>
      </c>
      <c r="D88" s="1207">
        <v>194.2</v>
      </c>
      <c r="E88" s="1220" t="str">
        <f>IF($A88&lt;DATE(2018,7,1),"-",INDEX(#REF!, MATCH(YEAR(EOMONTH($A88,6)),#REF!, 0)))</f>
        <v>-</v>
      </c>
      <c r="F88" s="1220" t="str">
        <f>IF($A88&lt;DATE(2018,7,1),"-",INDEX(#REF!, MATCH(YEAR(EOMONTH($A88,6)),#REF!, 0)))</f>
        <v>-</v>
      </c>
      <c r="G88" s="1221">
        <f t="shared" si="11"/>
        <v>80.2</v>
      </c>
      <c r="H88" s="1221">
        <f t="shared" si="11"/>
        <v>194.2</v>
      </c>
      <c r="I88" s="1222">
        <f t="shared" si="10"/>
        <v>194.2</v>
      </c>
      <c r="V88" s="1208"/>
    </row>
    <row r="89" spans="1:22">
      <c r="A89" s="1218">
        <f t="shared" si="9"/>
        <v>38807</v>
      </c>
      <c r="B89" s="1219">
        <f t="shared" si="7"/>
        <v>2006</v>
      </c>
      <c r="C89" s="1207">
        <v>80.400000000000006</v>
      </c>
      <c r="D89" s="1207">
        <v>195</v>
      </c>
      <c r="E89" s="1220" t="str">
        <f>IF($A89&lt;DATE(2018,7,1),"-",INDEX(#REF!, MATCH(YEAR(EOMONTH($A89,6)),#REF!, 0)))</f>
        <v>-</v>
      </c>
      <c r="F89" s="1220" t="str">
        <f>IF($A89&lt;DATE(2018,7,1),"-",INDEX(#REF!, MATCH(YEAR(EOMONTH($A89,6)),#REF!, 0)))</f>
        <v>-</v>
      </c>
      <c r="G89" s="1221">
        <f t="shared" si="11"/>
        <v>80.400000000000006</v>
      </c>
      <c r="H89" s="1221">
        <f t="shared" si="11"/>
        <v>195</v>
      </c>
      <c r="I89" s="1222">
        <f t="shared" si="10"/>
        <v>195</v>
      </c>
      <c r="V89" s="1208"/>
    </row>
    <row r="90" spans="1:22">
      <c r="A90" s="1218">
        <f t="shared" si="9"/>
        <v>38837</v>
      </c>
      <c r="B90" s="1219">
        <f t="shared" si="7"/>
        <v>2007</v>
      </c>
      <c r="C90" s="1207">
        <v>80.900000000000006</v>
      </c>
      <c r="D90" s="1207">
        <v>196.5</v>
      </c>
      <c r="E90" s="1220" t="str">
        <f>IF($A90&lt;DATE(2018,7,1),"-",INDEX(#REF!, MATCH(YEAR(EOMONTH($A90,6)),#REF!, 0)))</f>
        <v>-</v>
      </c>
      <c r="F90" s="1220" t="str">
        <f>IF($A90&lt;DATE(2018,7,1),"-",INDEX(#REF!, MATCH(YEAR(EOMONTH($A90,6)),#REF!, 0)))</f>
        <v>-</v>
      </c>
      <c r="G90" s="1221">
        <f t="shared" si="11"/>
        <v>80.900000000000006</v>
      </c>
      <c r="H90" s="1221">
        <f t="shared" si="11"/>
        <v>196.5</v>
      </c>
      <c r="I90" s="1222">
        <f t="shared" si="10"/>
        <v>196.5</v>
      </c>
      <c r="V90" s="1208"/>
    </row>
    <row r="91" spans="1:22">
      <c r="A91" s="1218">
        <f t="shared" si="9"/>
        <v>38868</v>
      </c>
      <c r="B91" s="1219">
        <f t="shared" si="7"/>
        <v>2007</v>
      </c>
      <c r="C91" s="1207">
        <v>81.3</v>
      </c>
      <c r="D91" s="1207">
        <v>197.7</v>
      </c>
      <c r="E91" s="1220" t="str">
        <f>IF($A91&lt;DATE(2018,7,1),"-",INDEX(#REF!, MATCH(YEAR(EOMONTH($A91,6)),#REF!, 0)))</f>
        <v>-</v>
      </c>
      <c r="F91" s="1220" t="str">
        <f>IF($A91&lt;DATE(2018,7,1),"-",INDEX(#REF!, MATCH(YEAR(EOMONTH($A91,6)),#REF!, 0)))</f>
        <v>-</v>
      </c>
      <c r="G91" s="1221">
        <f t="shared" si="11"/>
        <v>81.3</v>
      </c>
      <c r="H91" s="1221">
        <f t="shared" si="11"/>
        <v>197.7</v>
      </c>
      <c r="I91" s="1222">
        <f t="shared" si="10"/>
        <v>197.7</v>
      </c>
      <c r="V91" s="1208"/>
    </row>
    <row r="92" spans="1:22">
      <c r="A92" s="1218">
        <f t="shared" si="9"/>
        <v>38898</v>
      </c>
      <c r="B92" s="1219">
        <f t="shared" si="7"/>
        <v>2007</v>
      </c>
      <c r="C92" s="1207">
        <v>81.5</v>
      </c>
      <c r="D92" s="1207">
        <v>198.5</v>
      </c>
      <c r="E92" s="1220" t="str">
        <f>IF($A92&lt;DATE(2018,7,1),"-",INDEX(#REF!, MATCH(YEAR(EOMONTH($A92,6)),#REF!, 0)))</f>
        <v>-</v>
      </c>
      <c r="F92" s="1220" t="str">
        <f>IF($A92&lt;DATE(2018,7,1),"-",INDEX(#REF!, MATCH(YEAR(EOMONTH($A92,6)),#REF!, 0)))</f>
        <v>-</v>
      </c>
      <c r="G92" s="1221">
        <f t="shared" si="11"/>
        <v>81.5</v>
      </c>
      <c r="H92" s="1221">
        <f t="shared" si="11"/>
        <v>198.5</v>
      </c>
      <c r="I92" s="1222">
        <f t="shared" si="10"/>
        <v>198.5</v>
      </c>
      <c r="V92" s="1208"/>
    </row>
    <row r="93" spans="1:22">
      <c r="A93" s="1218">
        <f t="shared" si="9"/>
        <v>38929</v>
      </c>
      <c r="B93" s="1219">
        <f t="shared" si="7"/>
        <v>2007</v>
      </c>
      <c r="C93" s="1207">
        <v>81.5</v>
      </c>
      <c r="D93" s="1207">
        <v>198.5</v>
      </c>
      <c r="E93" s="1220" t="str">
        <f>IF($A93&lt;DATE(2018,7,1),"-",INDEX(#REF!, MATCH(YEAR(EOMONTH($A93,6)),#REF!, 0)))</f>
        <v>-</v>
      </c>
      <c r="F93" s="1220" t="str">
        <f>IF($A93&lt;DATE(2018,7,1),"-",INDEX(#REF!, MATCH(YEAR(EOMONTH($A93,6)),#REF!, 0)))</f>
        <v>-</v>
      </c>
      <c r="G93" s="1221">
        <f t="shared" si="11"/>
        <v>81.5</v>
      </c>
      <c r="H93" s="1221">
        <f t="shared" si="11"/>
        <v>198.5</v>
      </c>
      <c r="I93" s="1222">
        <f t="shared" si="10"/>
        <v>198.5</v>
      </c>
      <c r="V93" s="1208"/>
    </row>
    <row r="94" spans="1:22">
      <c r="A94" s="1218">
        <f t="shared" si="9"/>
        <v>38960</v>
      </c>
      <c r="B94" s="1219">
        <f t="shared" si="7"/>
        <v>2007</v>
      </c>
      <c r="C94" s="1207">
        <v>81.8</v>
      </c>
      <c r="D94" s="1207">
        <v>199.2</v>
      </c>
      <c r="E94" s="1220" t="str">
        <f>IF($A94&lt;DATE(2018,7,1),"-",INDEX(#REF!, MATCH(YEAR(EOMONTH($A94,6)),#REF!, 0)))</f>
        <v>-</v>
      </c>
      <c r="F94" s="1220" t="str">
        <f>IF($A94&lt;DATE(2018,7,1),"-",INDEX(#REF!, MATCH(YEAR(EOMONTH($A94,6)),#REF!, 0)))</f>
        <v>-</v>
      </c>
      <c r="G94" s="1221">
        <f t="shared" si="11"/>
        <v>81.8</v>
      </c>
      <c r="H94" s="1221">
        <f t="shared" si="11"/>
        <v>199.2</v>
      </c>
      <c r="I94" s="1222">
        <f t="shared" si="10"/>
        <v>199.2</v>
      </c>
      <c r="V94" s="1208"/>
    </row>
    <row r="95" spans="1:22">
      <c r="A95" s="1218">
        <f t="shared" si="9"/>
        <v>38990</v>
      </c>
      <c r="B95" s="1219">
        <f t="shared" si="7"/>
        <v>2007</v>
      </c>
      <c r="C95" s="1207">
        <v>81.900000000000006</v>
      </c>
      <c r="D95" s="1207">
        <v>200.1</v>
      </c>
      <c r="E95" s="1220" t="str">
        <f>IF($A95&lt;DATE(2018,7,1),"-",INDEX(#REF!, MATCH(YEAR(EOMONTH($A95,6)),#REF!, 0)))</f>
        <v>-</v>
      </c>
      <c r="F95" s="1220" t="str">
        <f>IF($A95&lt;DATE(2018,7,1),"-",INDEX(#REF!, MATCH(YEAR(EOMONTH($A95,6)),#REF!, 0)))</f>
        <v>-</v>
      </c>
      <c r="G95" s="1221">
        <f t="shared" si="11"/>
        <v>81.900000000000006</v>
      </c>
      <c r="H95" s="1221">
        <f t="shared" si="11"/>
        <v>200.1</v>
      </c>
      <c r="I95" s="1222">
        <f t="shared" si="10"/>
        <v>200.1</v>
      </c>
      <c r="V95" s="1208"/>
    </row>
    <row r="96" spans="1:22">
      <c r="A96" s="1218">
        <f t="shared" si="9"/>
        <v>39021</v>
      </c>
      <c r="B96" s="1219">
        <f t="shared" si="7"/>
        <v>2007</v>
      </c>
      <c r="C96" s="1207">
        <v>82</v>
      </c>
      <c r="D96" s="1207">
        <v>200.4</v>
      </c>
      <c r="E96" s="1220" t="str">
        <f>IF($A96&lt;DATE(2018,7,1),"-",INDEX(#REF!, MATCH(YEAR(EOMONTH($A96,6)),#REF!, 0)))</f>
        <v>-</v>
      </c>
      <c r="F96" s="1220" t="str">
        <f>IF($A96&lt;DATE(2018,7,1),"-",INDEX(#REF!, MATCH(YEAR(EOMONTH($A96,6)),#REF!, 0)))</f>
        <v>-</v>
      </c>
      <c r="G96" s="1221">
        <f t="shared" si="11"/>
        <v>82</v>
      </c>
      <c r="H96" s="1221">
        <f t="shared" si="11"/>
        <v>200.4</v>
      </c>
      <c r="I96" s="1222">
        <f t="shared" si="10"/>
        <v>200.4</v>
      </c>
      <c r="V96" s="1208"/>
    </row>
    <row r="97" spans="1:22">
      <c r="A97" s="1218">
        <f t="shared" si="9"/>
        <v>39051</v>
      </c>
      <c r="B97" s="1219">
        <f t="shared" si="7"/>
        <v>2007</v>
      </c>
      <c r="C97" s="1207">
        <v>82.2</v>
      </c>
      <c r="D97" s="1207">
        <v>201.1</v>
      </c>
      <c r="E97" s="1220" t="str">
        <f>IF($A97&lt;DATE(2018,7,1),"-",INDEX(#REF!, MATCH(YEAR(EOMONTH($A97,6)),#REF!, 0)))</f>
        <v>-</v>
      </c>
      <c r="F97" s="1220" t="str">
        <f>IF($A97&lt;DATE(2018,7,1),"-",INDEX(#REF!, MATCH(YEAR(EOMONTH($A97,6)),#REF!, 0)))</f>
        <v>-</v>
      </c>
      <c r="G97" s="1221">
        <f t="shared" si="11"/>
        <v>82.2</v>
      </c>
      <c r="H97" s="1221">
        <f t="shared" si="11"/>
        <v>201.1</v>
      </c>
      <c r="I97" s="1222">
        <f t="shared" si="10"/>
        <v>201.1</v>
      </c>
      <c r="V97" s="1208"/>
    </row>
    <row r="98" spans="1:22">
      <c r="A98" s="1218">
        <f t="shared" si="9"/>
        <v>39082</v>
      </c>
      <c r="B98" s="1219">
        <f t="shared" si="7"/>
        <v>2007</v>
      </c>
      <c r="C98" s="1207">
        <v>82.6</v>
      </c>
      <c r="D98" s="1207">
        <v>202.7</v>
      </c>
      <c r="E98" s="1220" t="str">
        <f>IF($A98&lt;DATE(2018,7,1),"-",INDEX(#REF!, MATCH(YEAR(EOMONTH($A98,6)),#REF!, 0)))</f>
        <v>-</v>
      </c>
      <c r="F98" s="1220" t="str">
        <f>IF($A98&lt;DATE(2018,7,1),"-",INDEX(#REF!, MATCH(YEAR(EOMONTH($A98,6)),#REF!, 0)))</f>
        <v>-</v>
      </c>
      <c r="G98" s="1221">
        <f t="shared" si="11"/>
        <v>82.6</v>
      </c>
      <c r="H98" s="1221">
        <f t="shared" si="11"/>
        <v>202.7</v>
      </c>
      <c r="I98" s="1222">
        <f t="shared" si="10"/>
        <v>202.7</v>
      </c>
      <c r="V98" s="1208"/>
    </row>
    <row r="99" spans="1:22">
      <c r="A99" s="1218">
        <f t="shared" si="9"/>
        <v>39113</v>
      </c>
      <c r="B99" s="1219">
        <f t="shared" si="7"/>
        <v>2007</v>
      </c>
      <c r="C99" s="1207">
        <v>82.1</v>
      </c>
      <c r="D99" s="1207">
        <v>201.6</v>
      </c>
      <c r="E99" s="1220" t="str">
        <f>IF($A99&lt;DATE(2018,7,1),"-",INDEX(#REF!, MATCH(YEAR(EOMONTH($A99,6)),#REF!, 0)))</f>
        <v>-</v>
      </c>
      <c r="F99" s="1220" t="str">
        <f>IF($A99&lt;DATE(2018,7,1),"-",INDEX(#REF!, MATCH(YEAR(EOMONTH($A99,6)),#REF!, 0)))</f>
        <v>-</v>
      </c>
      <c r="G99" s="1221">
        <f t="shared" si="11"/>
        <v>82.1</v>
      </c>
      <c r="H99" s="1221">
        <f t="shared" si="11"/>
        <v>201.6</v>
      </c>
      <c r="I99" s="1222">
        <f t="shared" si="10"/>
        <v>201.6</v>
      </c>
      <c r="V99" s="1208"/>
    </row>
    <row r="100" spans="1:22">
      <c r="A100" s="1218">
        <f t="shared" si="9"/>
        <v>39141</v>
      </c>
      <c r="B100" s="1219">
        <f t="shared" si="7"/>
        <v>2007</v>
      </c>
      <c r="C100" s="1207">
        <v>82.4</v>
      </c>
      <c r="D100" s="1207">
        <v>203.1</v>
      </c>
      <c r="E100" s="1220" t="str">
        <f>IF($A100&lt;DATE(2018,7,1),"-",INDEX(#REF!, MATCH(YEAR(EOMONTH($A100,6)),#REF!, 0)))</f>
        <v>-</v>
      </c>
      <c r="F100" s="1220" t="str">
        <f>IF($A100&lt;DATE(2018,7,1),"-",INDEX(#REF!, MATCH(YEAR(EOMONTH($A100,6)),#REF!, 0)))</f>
        <v>-</v>
      </c>
      <c r="G100" s="1221">
        <f t="shared" si="11"/>
        <v>82.4</v>
      </c>
      <c r="H100" s="1221">
        <f t="shared" si="11"/>
        <v>203.1</v>
      </c>
      <c r="I100" s="1222">
        <f t="shared" si="10"/>
        <v>203.1</v>
      </c>
      <c r="V100" s="1208"/>
    </row>
    <row r="101" spans="1:22">
      <c r="A101" s="1218">
        <f t="shared" si="9"/>
        <v>39172</v>
      </c>
      <c r="B101" s="1219">
        <f t="shared" si="7"/>
        <v>2007</v>
      </c>
      <c r="C101" s="1207">
        <v>82.8</v>
      </c>
      <c r="D101" s="1207">
        <v>204.4</v>
      </c>
      <c r="E101" s="1220" t="str">
        <f>IF($A101&lt;DATE(2018,7,1),"-",INDEX(#REF!, MATCH(YEAR(EOMONTH($A101,6)),#REF!, 0)))</f>
        <v>-</v>
      </c>
      <c r="F101" s="1220" t="str">
        <f>IF($A101&lt;DATE(2018,7,1),"-",INDEX(#REF!, MATCH(YEAR(EOMONTH($A101,6)),#REF!, 0)))</f>
        <v>-</v>
      </c>
      <c r="G101" s="1221">
        <f t="shared" si="11"/>
        <v>82.8</v>
      </c>
      <c r="H101" s="1221">
        <f t="shared" si="11"/>
        <v>204.4</v>
      </c>
      <c r="I101" s="1222">
        <f t="shared" si="10"/>
        <v>204.4</v>
      </c>
      <c r="V101" s="1208"/>
    </row>
    <row r="102" spans="1:22">
      <c r="A102" s="1218">
        <f t="shared" si="9"/>
        <v>39202</v>
      </c>
      <c r="B102" s="1219">
        <f t="shared" si="7"/>
        <v>2008</v>
      </c>
      <c r="C102" s="1207">
        <v>83.1</v>
      </c>
      <c r="D102" s="1207">
        <v>205.4</v>
      </c>
      <c r="E102" s="1220" t="str">
        <f>IF($A102&lt;DATE(2018,7,1),"-",INDEX(#REF!, MATCH(YEAR(EOMONTH($A102,6)),#REF!, 0)))</f>
        <v>-</v>
      </c>
      <c r="F102" s="1220" t="str">
        <f>IF($A102&lt;DATE(2018,7,1),"-",INDEX(#REF!, MATCH(YEAR(EOMONTH($A102,6)),#REF!, 0)))</f>
        <v>-</v>
      </c>
      <c r="G102" s="1221">
        <f t="shared" ref="G102:H117" si="12">IF(ISBLANK(C102),G101*((1+E102)^(1/12)),C102)</f>
        <v>83.1</v>
      </c>
      <c r="H102" s="1221">
        <f t="shared" si="12"/>
        <v>205.4</v>
      </c>
      <c r="I102" s="1222">
        <f t="shared" si="10"/>
        <v>205.4</v>
      </c>
      <c r="V102" s="1208"/>
    </row>
    <row r="103" spans="1:22">
      <c r="A103" s="1218">
        <f t="shared" si="9"/>
        <v>39233</v>
      </c>
      <c r="B103" s="1219">
        <f t="shared" si="7"/>
        <v>2008</v>
      </c>
      <c r="C103" s="1207">
        <v>83.3</v>
      </c>
      <c r="D103" s="1207">
        <v>206.2</v>
      </c>
      <c r="E103" s="1220" t="str">
        <f>IF($A103&lt;DATE(2018,7,1),"-",INDEX(#REF!, MATCH(YEAR(EOMONTH($A103,6)),#REF!, 0)))</f>
        <v>-</v>
      </c>
      <c r="F103" s="1220" t="str">
        <f>IF($A103&lt;DATE(2018,7,1),"-",INDEX(#REF!, MATCH(YEAR(EOMONTH($A103,6)),#REF!, 0)))</f>
        <v>-</v>
      </c>
      <c r="G103" s="1221">
        <f t="shared" si="12"/>
        <v>83.3</v>
      </c>
      <c r="H103" s="1221">
        <f t="shared" si="12"/>
        <v>206.2</v>
      </c>
      <c r="I103" s="1222">
        <f t="shared" si="10"/>
        <v>206.2</v>
      </c>
      <c r="V103" s="1208"/>
    </row>
    <row r="104" spans="1:22">
      <c r="A104" s="1218">
        <f t="shared" si="9"/>
        <v>39263</v>
      </c>
      <c r="B104" s="1219">
        <f t="shared" si="7"/>
        <v>2008</v>
      </c>
      <c r="C104" s="1207">
        <v>83.5</v>
      </c>
      <c r="D104" s="1207">
        <v>207.3</v>
      </c>
      <c r="E104" s="1220" t="str">
        <f>IF($A104&lt;DATE(2018,7,1),"-",INDEX(#REF!, MATCH(YEAR(EOMONTH($A104,6)),#REF!, 0)))</f>
        <v>-</v>
      </c>
      <c r="F104" s="1220" t="str">
        <f>IF($A104&lt;DATE(2018,7,1),"-",INDEX(#REF!, MATCH(YEAR(EOMONTH($A104,6)),#REF!, 0)))</f>
        <v>-</v>
      </c>
      <c r="G104" s="1221">
        <f t="shared" si="12"/>
        <v>83.5</v>
      </c>
      <c r="H104" s="1221">
        <f t="shared" si="12"/>
        <v>207.3</v>
      </c>
      <c r="I104" s="1222">
        <f t="shared" si="10"/>
        <v>207.3</v>
      </c>
      <c r="V104" s="1208"/>
    </row>
    <row r="105" spans="1:22">
      <c r="A105" s="1218">
        <f t="shared" si="9"/>
        <v>39294</v>
      </c>
      <c r="B105" s="1219">
        <f t="shared" si="7"/>
        <v>2008</v>
      </c>
      <c r="C105" s="1207">
        <v>83.1</v>
      </c>
      <c r="D105" s="1207">
        <v>206.1</v>
      </c>
      <c r="E105" s="1220" t="str">
        <f>IF($A105&lt;DATE(2018,7,1),"-",INDEX(#REF!, MATCH(YEAR(EOMONTH($A105,6)),#REF!, 0)))</f>
        <v>-</v>
      </c>
      <c r="F105" s="1220" t="str">
        <f>IF($A105&lt;DATE(2018,7,1),"-",INDEX(#REF!, MATCH(YEAR(EOMONTH($A105,6)),#REF!, 0)))</f>
        <v>-</v>
      </c>
      <c r="G105" s="1221">
        <f t="shared" si="12"/>
        <v>83.1</v>
      </c>
      <c r="H105" s="1221">
        <f t="shared" si="12"/>
        <v>206.1</v>
      </c>
      <c r="I105" s="1222">
        <f t="shared" si="10"/>
        <v>206.1</v>
      </c>
      <c r="V105" s="1208"/>
    </row>
    <row r="106" spans="1:22">
      <c r="A106" s="1218">
        <f t="shared" si="9"/>
        <v>39325</v>
      </c>
      <c r="B106" s="1219">
        <f t="shared" si="7"/>
        <v>2008</v>
      </c>
      <c r="C106" s="1207">
        <v>83.4</v>
      </c>
      <c r="D106" s="1207">
        <v>207.3</v>
      </c>
      <c r="E106" s="1220" t="str">
        <f>IF($A106&lt;DATE(2018,7,1),"-",INDEX(#REF!, MATCH(YEAR(EOMONTH($A106,6)),#REF!, 0)))</f>
        <v>-</v>
      </c>
      <c r="F106" s="1220" t="str">
        <f>IF($A106&lt;DATE(2018,7,1),"-",INDEX(#REF!, MATCH(YEAR(EOMONTH($A106,6)),#REF!, 0)))</f>
        <v>-</v>
      </c>
      <c r="G106" s="1221">
        <f t="shared" si="12"/>
        <v>83.4</v>
      </c>
      <c r="H106" s="1221">
        <f t="shared" si="12"/>
        <v>207.3</v>
      </c>
      <c r="I106" s="1222">
        <f t="shared" si="10"/>
        <v>207.3</v>
      </c>
      <c r="V106" s="1208"/>
    </row>
    <row r="107" spans="1:22">
      <c r="A107" s="1218">
        <f t="shared" si="9"/>
        <v>39355</v>
      </c>
      <c r="B107" s="1219">
        <f t="shared" si="7"/>
        <v>2008</v>
      </c>
      <c r="C107" s="1207">
        <v>83.5</v>
      </c>
      <c r="D107" s="1207">
        <v>208</v>
      </c>
      <c r="E107" s="1220" t="str">
        <f>IF($A107&lt;DATE(2018,7,1),"-",INDEX(#REF!, MATCH(YEAR(EOMONTH($A107,6)),#REF!, 0)))</f>
        <v>-</v>
      </c>
      <c r="F107" s="1220" t="str">
        <f>IF($A107&lt;DATE(2018,7,1),"-",INDEX(#REF!, MATCH(YEAR(EOMONTH($A107,6)),#REF!, 0)))</f>
        <v>-</v>
      </c>
      <c r="G107" s="1221">
        <f t="shared" si="12"/>
        <v>83.5</v>
      </c>
      <c r="H107" s="1221">
        <f t="shared" si="12"/>
        <v>208</v>
      </c>
      <c r="I107" s="1222">
        <f t="shared" si="10"/>
        <v>208</v>
      </c>
      <c r="V107" s="1208"/>
    </row>
    <row r="108" spans="1:22">
      <c r="A108" s="1218">
        <f t="shared" si="9"/>
        <v>39386</v>
      </c>
      <c r="B108" s="1219">
        <f t="shared" si="7"/>
        <v>2008</v>
      </c>
      <c r="C108" s="1207">
        <v>83.8</v>
      </c>
      <c r="D108" s="1207">
        <v>208.9</v>
      </c>
      <c r="E108" s="1220" t="str">
        <f>IF($A108&lt;DATE(2018,7,1),"-",INDEX(#REF!, MATCH(YEAR(EOMONTH($A108,6)),#REF!, 0)))</f>
        <v>-</v>
      </c>
      <c r="F108" s="1220" t="str">
        <f>IF($A108&lt;DATE(2018,7,1),"-",INDEX(#REF!, MATCH(YEAR(EOMONTH($A108,6)),#REF!, 0)))</f>
        <v>-</v>
      </c>
      <c r="G108" s="1221">
        <f t="shared" si="12"/>
        <v>83.8</v>
      </c>
      <c r="H108" s="1221">
        <f t="shared" si="12"/>
        <v>208.9</v>
      </c>
      <c r="I108" s="1222">
        <f t="shared" si="10"/>
        <v>208.9</v>
      </c>
      <c r="V108" s="1208"/>
    </row>
    <row r="109" spans="1:22">
      <c r="A109" s="1218">
        <f t="shared" si="9"/>
        <v>39416</v>
      </c>
      <c r="B109" s="1219">
        <f t="shared" si="7"/>
        <v>2008</v>
      </c>
      <c r="C109" s="1207">
        <v>84.1</v>
      </c>
      <c r="D109" s="1207">
        <v>209.7</v>
      </c>
      <c r="E109" s="1220" t="str">
        <f>IF($A109&lt;DATE(2018,7,1),"-",INDEX(#REF!, MATCH(YEAR(EOMONTH($A109,6)),#REF!, 0)))</f>
        <v>-</v>
      </c>
      <c r="F109" s="1220" t="str">
        <f>IF($A109&lt;DATE(2018,7,1),"-",INDEX(#REF!, MATCH(YEAR(EOMONTH($A109,6)),#REF!, 0)))</f>
        <v>-</v>
      </c>
      <c r="G109" s="1221">
        <f t="shared" si="12"/>
        <v>84.1</v>
      </c>
      <c r="H109" s="1221">
        <f t="shared" si="12"/>
        <v>209.7</v>
      </c>
      <c r="I109" s="1222">
        <f t="shared" si="10"/>
        <v>209.7</v>
      </c>
      <c r="V109" s="1208"/>
    </row>
    <row r="110" spans="1:22">
      <c r="A110" s="1218">
        <f t="shared" si="9"/>
        <v>39447</v>
      </c>
      <c r="B110" s="1219">
        <f t="shared" si="7"/>
        <v>2008</v>
      </c>
      <c r="C110" s="1207">
        <v>84.5</v>
      </c>
      <c r="D110" s="1207">
        <v>210.9</v>
      </c>
      <c r="E110" s="1220" t="str">
        <f>IF($A110&lt;DATE(2018,7,1),"-",INDEX(#REF!, MATCH(YEAR(EOMONTH($A110,6)),#REF!, 0)))</f>
        <v>-</v>
      </c>
      <c r="F110" s="1220" t="str">
        <f>IF($A110&lt;DATE(2018,7,1),"-",INDEX(#REF!, MATCH(YEAR(EOMONTH($A110,6)),#REF!, 0)))</f>
        <v>-</v>
      </c>
      <c r="G110" s="1221">
        <f t="shared" si="12"/>
        <v>84.5</v>
      </c>
      <c r="H110" s="1221">
        <f t="shared" si="12"/>
        <v>210.9</v>
      </c>
      <c r="I110" s="1222">
        <f t="shared" si="10"/>
        <v>210.9</v>
      </c>
      <c r="V110" s="1208"/>
    </row>
    <row r="111" spans="1:22">
      <c r="A111" s="1218">
        <f t="shared" si="9"/>
        <v>39478</v>
      </c>
      <c r="B111" s="1219">
        <f t="shared" si="7"/>
        <v>2008</v>
      </c>
      <c r="C111" s="1207">
        <v>84.1</v>
      </c>
      <c r="D111" s="1207">
        <v>209.8</v>
      </c>
      <c r="E111" s="1220" t="str">
        <f>IF($A111&lt;DATE(2018,7,1),"-",INDEX(#REF!, MATCH(YEAR(EOMONTH($A111,6)),#REF!, 0)))</f>
        <v>-</v>
      </c>
      <c r="F111" s="1220" t="str">
        <f>IF($A111&lt;DATE(2018,7,1),"-",INDEX(#REF!, MATCH(YEAR(EOMONTH($A111,6)),#REF!, 0)))</f>
        <v>-</v>
      </c>
      <c r="G111" s="1221">
        <f t="shared" si="12"/>
        <v>84.1</v>
      </c>
      <c r="H111" s="1221">
        <f t="shared" si="12"/>
        <v>209.8</v>
      </c>
      <c r="I111" s="1222">
        <f t="shared" si="10"/>
        <v>209.8</v>
      </c>
      <c r="V111" s="1208"/>
    </row>
    <row r="112" spans="1:22">
      <c r="A112" s="1218">
        <f t="shared" si="9"/>
        <v>39507</v>
      </c>
      <c r="B112" s="1219">
        <f t="shared" si="7"/>
        <v>2008</v>
      </c>
      <c r="C112" s="1207">
        <v>84.6</v>
      </c>
      <c r="D112" s="1207">
        <v>211.4</v>
      </c>
      <c r="E112" s="1220" t="str">
        <f>IF($A112&lt;DATE(2018,7,1),"-",INDEX(#REF!, MATCH(YEAR(EOMONTH($A112,6)),#REF!, 0)))</f>
        <v>-</v>
      </c>
      <c r="F112" s="1220" t="str">
        <f>IF($A112&lt;DATE(2018,7,1),"-",INDEX(#REF!, MATCH(YEAR(EOMONTH($A112,6)),#REF!, 0)))</f>
        <v>-</v>
      </c>
      <c r="G112" s="1221">
        <f t="shared" si="12"/>
        <v>84.6</v>
      </c>
      <c r="H112" s="1221">
        <f t="shared" si="12"/>
        <v>211.4</v>
      </c>
      <c r="I112" s="1222">
        <f t="shared" si="10"/>
        <v>211.4</v>
      </c>
      <c r="V112" s="1208"/>
    </row>
    <row r="113" spans="1:22">
      <c r="A113" s="1218">
        <f t="shared" si="9"/>
        <v>39538</v>
      </c>
      <c r="B113" s="1219">
        <f t="shared" si="7"/>
        <v>2008</v>
      </c>
      <c r="C113" s="1207">
        <v>84.9</v>
      </c>
      <c r="D113" s="1207">
        <v>212.1</v>
      </c>
      <c r="E113" s="1220" t="str">
        <f>IF($A113&lt;DATE(2018,7,1),"-",INDEX(#REF!, MATCH(YEAR(EOMONTH($A113,6)),#REF!, 0)))</f>
        <v>-</v>
      </c>
      <c r="F113" s="1220" t="str">
        <f>IF($A113&lt;DATE(2018,7,1),"-",INDEX(#REF!, MATCH(YEAR(EOMONTH($A113,6)),#REF!, 0)))</f>
        <v>-</v>
      </c>
      <c r="G113" s="1221">
        <f t="shared" si="12"/>
        <v>84.9</v>
      </c>
      <c r="H113" s="1221">
        <f t="shared" si="12"/>
        <v>212.1</v>
      </c>
      <c r="I113" s="1222">
        <f t="shared" si="10"/>
        <v>212.1</v>
      </c>
      <c r="V113" s="1208"/>
    </row>
    <row r="114" spans="1:22">
      <c r="A114" s="1218">
        <f t="shared" si="9"/>
        <v>39568</v>
      </c>
      <c r="B114" s="1219">
        <f t="shared" si="7"/>
        <v>2009</v>
      </c>
      <c r="C114" s="1207">
        <v>85.6</v>
      </c>
      <c r="D114" s="1207">
        <v>214</v>
      </c>
      <c r="E114" s="1220" t="str">
        <f>IF($A114&lt;DATE(2018,7,1),"-",INDEX(#REF!, MATCH(YEAR(EOMONTH($A114,6)),#REF!, 0)))</f>
        <v>-</v>
      </c>
      <c r="F114" s="1220" t="str">
        <f>IF($A114&lt;DATE(2018,7,1),"-",INDEX(#REF!, MATCH(YEAR(EOMONTH($A114,6)),#REF!, 0)))</f>
        <v>-</v>
      </c>
      <c r="G114" s="1221">
        <f t="shared" si="12"/>
        <v>85.6</v>
      </c>
      <c r="H114" s="1221">
        <f t="shared" si="12"/>
        <v>214</v>
      </c>
      <c r="I114" s="1222">
        <f t="shared" si="10"/>
        <v>214</v>
      </c>
      <c r="V114" s="1208"/>
    </row>
    <row r="115" spans="1:22">
      <c r="A115" s="1218">
        <f t="shared" si="9"/>
        <v>39599</v>
      </c>
      <c r="B115" s="1219">
        <f t="shared" si="7"/>
        <v>2009</v>
      </c>
      <c r="C115" s="1207">
        <v>86.1</v>
      </c>
      <c r="D115" s="1207">
        <v>215.1</v>
      </c>
      <c r="E115" s="1220" t="str">
        <f>IF($A115&lt;DATE(2018,7,1),"-",INDEX(#REF!, MATCH(YEAR(EOMONTH($A115,6)),#REF!, 0)))</f>
        <v>-</v>
      </c>
      <c r="F115" s="1220" t="str">
        <f>IF($A115&lt;DATE(2018,7,1),"-",INDEX(#REF!, MATCH(YEAR(EOMONTH($A115,6)),#REF!, 0)))</f>
        <v>-</v>
      </c>
      <c r="G115" s="1221">
        <f t="shared" si="12"/>
        <v>86.1</v>
      </c>
      <c r="H115" s="1221">
        <f t="shared" si="12"/>
        <v>215.1</v>
      </c>
      <c r="I115" s="1222">
        <f t="shared" si="10"/>
        <v>215.1</v>
      </c>
      <c r="V115" s="1208"/>
    </row>
    <row r="116" spans="1:22">
      <c r="A116" s="1218">
        <f t="shared" si="9"/>
        <v>39629</v>
      </c>
      <c r="B116" s="1219">
        <f t="shared" si="7"/>
        <v>2009</v>
      </c>
      <c r="C116" s="1207">
        <v>86.6</v>
      </c>
      <c r="D116" s="1207">
        <v>216.8</v>
      </c>
      <c r="E116" s="1220" t="str">
        <f>IF($A116&lt;DATE(2018,7,1),"-",INDEX(#REF!, MATCH(YEAR(EOMONTH($A116,6)),#REF!, 0)))</f>
        <v>-</v>
      </c>
      <c r="F116" s="1220" t="str">
        <f>IF($A116&lt;DATE(2018,7,1),"-",INDEX(#REF!, MATCH(YEAR(EOMONTH($A116,6)),#REF!, 0)))</f>
        <v>-</v>
      </c>
      <c r="G116" s="1221">
        <f t="shared" si="12"/>
        <v>86.6</v>
      </c>
      <c r="H116" s="1221">
        <f t="shared" si="12"/>
        <v>216.8</v>
      </c>
      <c r="I116" s="1222">
        <f t="shared" si="10"/>
        <v>216.8</v>
      </c>
      <c r="V116" s="1208"/>
    </row>
    <row r="117" spans="1:22">
      <c r="A117" s="1218">
        <f t="shared" si="9"/>
        <v>39660</v>
      </c>
      <c r="B117" s="1219">
        <f t="shared" si="7"/>
        <v>2009</v>
      </c>
      <c r="C117" s="1207">
        <v>86.6</v>
      </c>
      <c r="D117" s="1207">
        <v>216.5</v>
      </c>
      <c r="E117" s="1220" t="str">
        <f>IF($A117&lt;DATE(2018,7,1),"-",INDEX(#REF!, MATCH(YEAR(EOMONTH($A117,6)),#REF!, 0)))</f>
        <v>-</v>
      </c>
      <c r="F117" s="1220" t="str">
        <f>IF($A117&lt;DATE(2018,7,1),"-",INDEX(#REF!, MATCH(YEAR(EOMONTH($A117,6)),#REF!, 0)))</f>
        <v>-</v>
      </c>
      <c r="G117" s="1221">
        <f t="shared" si="12"/>
        <v>86.6</v>
      </c>
      <c r="H117" s="1221">
        <f t="shared" si="12"/>
        <v>216.5</v>
      </c>
      <c r="I117" s="1222">
        <f t="shared" si="10"/>
        <v>216.5</v>
      </c>
      <c r="V117" s="1208"/>
    </row>
    <row r="118" spans="1:22">
      <c r="A118" s="1218">
        <f t="shared" si="9"/>
        <v>39691</v>
      </c>
      <c r="B118" s="1219">
        <f t="shared" si="7"/>
        <v>2009</v>
      </c>
      <c r="C118" s="1207">
        <v>87.1</v>
      </c>
      <c r="D118" s="1207">
        <v>217.2</v>
      </c>
      <c r="E118" s="1220" t="str">
        <f>IF($A118&lt;DATE(2018,7,1),"-",INDEX(#REF!, MATCH(YEAR(EOMONTH($A118,6)),#REF!, 0)))</f>
        <v>-</v>
      </c>
      <c r="F118" s="1220" t="str">
        <f>IF($A118&lt;DATE(2018,7,1),"-",INDEX(#REF!, MATCH(YEAR(EOMONTH($A118,6)),#REF!, 0)))</f>
        <v>-</v>
      </c>
      <c r="G118" s="1221">
        <f t="shared" ref="G118:H133" si="13">IF(ISBLANK(C118),G117*((1+E118)^(1/12)),C118)</f>
        <v>87.1</v>
      </c>
      <c r="H118" s="1221">
        <f t="shared" si="13"/>
        <v>217.2</v>
      </c>
      <c r="I118" s="1222">
        <f t="shared" si="10"/>
        <v>217.2</v>
      </c>
      <c r="V118" s="1208"/>
    </row>
    <row r="119" spans="1:22">
      <c r="A119" s="1218">
        <f t="shared" si="9"/>
        <v>39721</v>
      </c>
      <c r="B119" s="1219">
        <f t="shared" si="7"/>
        <v>2009</v>
      </c>
      <c r="C119" s="1207">
        <v>87.5</v>
      </c>
      <c r="D119" s="1207">
        <v>218.4</v>
      </c>
      <c r="E119" s="1220" t="str">
        <f>IF($A119&lt;DATE(2018,7,1),"-",INDEX(#REF!, MATCH(YEAR(EOMONTH($A119,6)),#REF!, 0)))</f>
        <v>-</v>
      </c>
      <c r="F119" s="1220" t="str">
        <f>IF($A119&lt;DATE(2018,7,1),"-",INDEX(#REF!, MATCH(YEAR(EOMONTH($A119,6)),#REF!, 0)))</f>
        <v>-</v>
      </c>
      <c r="G119" s="1221">
        <f t="shared" si="13"/>
        <v>87.5</v>
      </c>
      <c r="H119" s="1221">
        <f t="shared" si="13"/>
        <v>218.4</v>
      </c>
      <c r="I119" s="1222">
        <f t="shared" si="10"/>
        <v>218.4</v>
      </c>
      <c r="V119" s="1208"/>
    </row>
    <row r="120" spans="1:22">
      <c r="A120" s="1218">
        <f t="shared" si="9"/>
        <v>39752</v>
      </c>
      <c r="B120" s="1219">
        <f t="shared" si="7"/>
        <v>2009</v>
      </c>
      <c r="C120" s="1207">
        <v>87.3</v>
      </c>
      <c r="D120" s="1207">
        <v>217.7</v>
      </c>
      <c r="E120" s="1220" t="str">
        <f>IF($A120&lt;DATE(2018,7,1),"-",INDEX(#REF!, MATCH(YEAR(EOMONTH($A120,6)),#REF!, 0)))</f>
        <v>-</v>
      </c>
      <c r="F120" s="1220" t="str">
        <f>IF($A120&lt;DATE(2018,7,1),"-",INDEX(#REF!, MATCH(YEAR(EOMONTH($A120,6)),#REF!, 0)))</f>
        <v>-</v>
      </c>
      <c r="G120" s="1221">
        <f t="shared" si="13"/>
        <v>87.3</v>
      </c>
      <c r="H120" s="1221">
        <f t="shared" si="13"/>
        <v>217.7</v>
      </c>
      <c r="I120" s="1222">
        <f t="shared" si="10"/>
        <v>217.7</v>
      </c>
      <c r="V120" s="1208"/>
    </row>
    <row r="121" spans="1:22">
      <c r="A121" s="1218">
        <f t="shared" si="9"/>
        <v>39782</v>
      </c>
      <c r="B121" s="1219">
        <f t="shared" si="7"/>
        <v>2009</v>
      </c>
      <c r="C121" s="1207">
        <v>87.3</v>
      </c>
      <c r="D121" s="1207">
        <v>216</v>
      </c>
      <c r="E121" s="1220" t="str">
        <f>IF($A121&lt;DATE(2018,7,1),"-",INDEX(#REF!, MATCH(YEAR(EOMONTH($A121,6)),#REF!, 0)))</f>
        <v>-</v>
      </c>
      <c r="F121" s="1220" t="str">
        <f>IF($A121&lt;DATE(2018,7,1),"-",INDEX(#REF!, MATCH(YEAR(EOMONTH($A121,6)),#REF!, 0)))</f>
        <v>-</v>
      </c>
      <c r="G121" s="1221">
        <f t="shared" si="13"/>
        <v>87.3</v>
      </c>
      <c r="H121" s="1221">
        <f t="shared" si="13"/>
        <v>216</v>
      </c>
      <c r="I121" s="1222">
        <f t="shared" si="10"/>
        <v>216</v>
      </c>
      <c r="V121" s="1208"/>
    </row>
    <row r="122" spans="1:22">
      <c r="A122" s="1218">
        <f t="shared" si="9"/>
        <v>39813</v>
      </c>
      <c r="B122" s="1219">
        <f t="shared" si="7"/>
        <v>2009</v>
      </c>
      <c r="C122" s="1207">
        <v>87.1</v>
      </c>
      <c r="D122" s="1207">
        <v>212.9</v>
      </c>
      <c r="E122" s="1220" t="str">
        <f>IF($A122&lt;DATE(2018,7,1),"-",INDEX(#REF!, MATCH(YEAR(EOMONTH($A122,6)),#REF!, 0)))</f>
        <v>-</v>
      </c>
      <c r="F122" s="1220" t="str">
        <f>IF($A122&lt;DATE(2018,7,1),"-",INDEX(#REF!, MATCH(YEAR(EOMONTH($A122,6)),#REF!, 0)))</f>
        <v>-</v>
      </c>
      <c r="G122" s="1221">
        <f t="shared" si="13"/>
        <v>87.1</v>
      </c>
      <c r="H122" s="1221">
        <f t="shared" si="13"/>
        <v>212.9</v>
      </c>
      <c r="I122" s="1222">
        <f t="shared" si="10"/>
        <v>212.9</v>
      </c>
      <c r="V122" s="1208"/>
    </row>
    <row r="123" spans="1:22">
      <c r="A123" s="1218">
        <f t="shared" si="9"/>
        <v>39844</v>
      </c>
      <c r="B123" s="1219">
        <f t="shared" si="7"/>
        <v>2009</v>
      </c>
      <c r="C123" s="1207">
        <v>86.6</v>
      </c>
      <c r="D123" s="1207">
        <v>210.1</v>
      </c>
      <c r="E123" s="1220" t="str">
        <f>IF($A123&lt;DATE(2018,7,1),"-",INDEX(#REF!, MATCH(YEAR(EOMONTH($A123,6)),#REF!, 0)))</f>
        <v>-</v>
      </c>
      <c r="F123" s="1220" t="str">
        <f>IF($A123&lt;DATE(2018,7,1),"-",INDEX(#REF!, MATCH(YEAR(EOMONTH($A123,6)),#REF!, 0)))</f>
        <v>-</v>
      </c>
      <c r="G123" s="1221">
        <f t="shared" si="13"/>
        <v>86.6</v>
      </c>
      <c r="H123" s="1221">
        <f t="shared" si="13"/>
        <v>210.1</v>
      </c>
      <c r="I123" s="1222">
        <f t="shared" si="10"/>
        <v>210.1</v>
      </c>
      <c r="V123" s="1208"/>
    </row>
    <row r="124" spans="1:22">
      <c r="A124" s="1218">
        <f t="shared" si="9"/>
        <v>39872</v>
      </c>
      <c r="B124" s="1219">
        <f t="shared" si="7"/>
        <v>2009</v>
      </c>
      <c r="C124" s="1207">
        <v>87.2</v>
      </c>
      <c r="D124" s="1207">
        <v>211.4</v>
      </c>
      <c r="E124" s="1220" t="str">
        <f>IF($A124&lt;DATE(2018,7,1),"-",INDEX(#REF!, MATCH(YEAR(EOMONTH($A124,6)),#REF!, 0)))</f>
        <v>-</v>
      </c>
      <c r="F124" s="1220" t="str">
        <f>IF($A124&lt;DATE(2018,7,1),"-",INDEX(#REF!, MATCH(YEAR(EOMONTH($A124,6)),#REF!, 0)))</f>
        <v>-</v>
      </c>
      <c r="G124" s="1221">
        <f t="shared" si="13"/>
        <v>87.2</v>
      </c>
      <c r="H124" s="1221">
        <f t="shared" si="13"/>
        <v>211.4</v>
      </c>
      <c r="I124" s="1222">
        <f t="shared" si="10"/>
        <v>211.4</v>
      </c>
      <c r="V124" s="1208"/>
    </row>
    <row r="125" spans="1:22">
      <c r="A125" s="1218">
        <f t="shared" si="9"/>
        <v>39903</v>
      </c>
      <c r="B125" s="1219">
        <f t="shared" si="7"/>
        <v>2009</v>
      </c>
      <c r="C125" s="1207">
        <v>87.3</v>
      </c>
      <c r="D125" s="1207">
        <v>211.3</v>
      </c>
      <c r="E125" s="1220" t="str">
        <f>IF($A125&lt;DATE(2018,7,1),"-",INDEX(#REF!, MATCH(YEAR(EOMONTH($A125,6)),#REF!, 0)))</f>
        <v>-</v>
      </c>
      <c r="F125" s="1220" t="str">
        <f>IF($A125&lt;DATE(2018,7,1),"-",INDEX(#REF!, MATCH(YEAR(EOMONTH($A125,6)),#REF!, 0)))</f>
        <v>-</v>
      </c>
      <c r="G125" s="1221">
        <f t="shared" si="13"/>
        <v>87.3</v>
      </c>
      <c r="H125" s="1221">
        <f t="shared" si="13"/>
        <v>211.3</v>
      </c>
      <c r="I125" s="1222">
        <f t="shared" si="10"/>
        <v>211.3</v>
      </c>
      <c r="V125" s="1208"/>
    </row>
    <row r="126" spans="1:22">
      <c r="A126" s="1218">
        <f t="shared" si="9"/>
        <v>39933</v>
      </c>
      <c r="B126" s="1219">
        <f t="shared" si="7"/>
        <v>2010</v>
      </c>
      <c r="C126" s="1207">
        <v>87.5</v>
      </c>
      <c r="D126" s="1207">
        <v>211.5</v>
      </c>
      <c r="E126" s="1220" t="str">
        <f>IF($A126&lt;DATE(2018,7,1),"-",INDEX(#REF!, MATCH(YEAR(EOMONTH($A126,6)),#REF!, 0)))</f>
        <v>-</v>
      </c>
      <c r="F126" s="1220" t="str">
        <f>IF($A126&lt;DATE(2018,7,1),"-",INDEX(#REF!, MATCH(YEAR(EOMONTH($A126,6)),#REF!, 0)))</f>
        <v>-</v>
      </c>
      <c r="G126" s="1221">
        <f t="shared" si="13"/>
        <v>87.5</v>
      </c>
      <c r="H126" s="1221">
        <f t="shared" si="13"/>
        <v>211.5</v>
      </c>
      <c r="I126" s="1222">
        <f t="shared" si="10"/>
        <v>211.5</v>
      </c>
      <c r="V126" s="1208"/>
    </row>
    <row r="127" spans="1:22">
      <c r="A127" s="1218">
        <f t="shared" si="9"/>
        <v>39964</v>
      </c>
      <c r="B127" s="1219">
        <f t="shared" si="7"/>
        <v>2010</v>
      </c>
      <c r="C127" s="1207">
        <v>87.9</v>
      </c>
      <c r="D127" s="1207">
        <v>212.8</v>
      </c>
      <c r="E127" s="1220" t="str">
        <f>IF($A127&lt;DATE(2018,7,1),"-",INDEX(#REF!, MATCH(YEAR(EOMONTH($A127,6)),#REF!, 0)))</f>
        <v>-</v>
      </c>
      <c r="F127" s="1220" t="str">
        <f>IF($A127&lt;DATE(2018,7,1),"-",INDEX(#REF!, MATCH(YEAR(EOMONTH($A127,6)),#REF!, 0)))</f>
        <v>-</v>
      </c>
      <c r="G127" s="1221">
        <f t="shared" si="13"/>
        <v>87.9</v>
      </c>
      <c r="H127" s="1221">
        <f t="shared" si="13"/>
        <v>212.8</v>
      </c>
      <c r="I127" s="1222">
        <f t="shared" si="10"/>
        <v>212.8</v>
      </c>
      <c r="V127" s="1208"/>
    </row>
    <row r="128" spans="1:22">
      <c r="A128" s="1218">
        <f t="shared" si="9"/>
        <v>39994</v>
      </c>
      <c r="B128" s="1219">
        <f t="shared" si="7"/>
        <v>2010</v>
      </c>
      <c r="C128" s="1207">
        <v>88.1</v>
      </c>
      <c r="D128" s="1207">
        <v>213.4</v>
      </c>
      <c r="E128" s="1220" t="str">
        <f>IF($A128&lt;DATE(2018,7,1),"-",INDEX(#REF!, MATCH(YEAR(EOMONTH($A128,6)),#REF!, 0)))</f>
        <v>-</v>
      </c>
      <c r="F128" s="1220" t="str">
        <f>IF($A128&lt;DATE(2018,7,1),"-",INDEX(#REF!, MATCH(YEAR(EOMONTH($A128,6)),#REF!, 0)))</f>
        <v>-</v>
      </c>
      <c r="G128" s="1221">
        <f t="shared" si="13"/>
        <v>88.1</v>
      </c>
      <c r="H128" s="1221">
        <f t="shared" si="13"/>
        <v>213.4</v>
      </c>
      <c r="I128" s="1222">
        <f t="shared" si="10"/>
        <v>213.4</v>
      </c>
      <c r="V128" s="1208"/>
    </row>
    <row r="129" spans="1:22">
      <c r="A129" s="1218">
        <f t="shared" si="9"/>
        <v>40025</v>
      </c>
      <c r="B129" s="1219">
        <f t="shared" si="7"/>
        <v>2010</v>
      </c>
      <c r="C129" s="1207">
        <v>88</v>
      </c>
      <c r="D129" s="1207">
        <v>213.4</v>
      </c>
      <c r="E129" s="1220" t="str">
        <f>IF($A129&lt;DATE(2018,7,1),"-",INDEX(#REF!, MATCH(YEAR(EOMONTH($A129,6)),#REF!, 0)))</f>
        <v>-</v>
      </c>
      <c r="F129" s="1220" t="str">
        <f>IF($A129&lt;DATE(2018,7,1),"-",INDEX(#REF!, MATCH(YEAR(EOMONTH($A129,6)),#REF!, 0)))</f>
        <v>-</v>
      </c>
      <c r="G129" s="1221">
        <f t="shared" si="13"/>
        <v>88</v>
      </c>
      <c r="H129" s="1221">
        <f t="shared" si="13"/>
        <v>213.4</v>
      </c>
      <c r="I129" s="1222">
        <f t="shared" si="10"/>
        <v>213.4</v>
      </c>
      <c r="V129" s="1208"/>
    </row>
    <row r="130" spans="1:22">
      <c r="A130" s="1218">
        <f t="shared" si="9"/>
        <v>40056</v>
      </c>
      <c r="B130" s="1219">
        <f t="shared" si="7"/>
        <v>2010</v>
      </c>
      <c r="C130" s="1207">
        <v>88.3</v>
      </c>
      <c r="D130" s="1207">
        <v>214.4</v>
      </c>
      <c r="E130" s="1220" t="str">
        <f>IF($A130&lt;DATE(2018,7,1),"-",INDEX(#REF!, MATCH(YEAR(EOMONTH($A130,6)),#REF!, 0)))</f>
        <v>-</v>
      </c>
      <c r="F130" s="1220" t="str">
        <f>IF($A130&lt;DATE(2018,7,1),"-",INDEX(#REF!, MATCH(YEAR(EOMONTH($A130,6)),#REF!, 0)))</f>
        <v>-</v>
      </c>
      <c r="G130" s="1221">
        <f t="shared" si="13"/>
        <v>88.3</v>
      </c>
      <c r="H130" s="1221">
        <f t="shared" si="13"/>
        <v>214.4</v>
      </c>
      <c r="I130" s="1222">
        <f t="shared" si="10"/>
        <v>214.4</v>
      </c>
      <c r="V130" s="1208"/>
    </row>
    <row r="131" spans="1:22">
      <c r="A131" s="1218">
        <f t="shared" si="9"/>
        <v>40086</v>
      </c>
      <c r="B131" s="1219">
        <f t="shared" si="7"/>
        <v>2010</v>
      </c>
      <c r="C131" s="1207">
        <v>88.3</v>
      </c>
      <c r="D131" s="1207">
        <v>215.3</v>
      </c>
      <c r="E131" s="1220" t="str">
        <f>IF($A131&lt;DATE(2018,7,1),"-",INDEX(#REF!, MATCH(YEAR(EOMONTH($A131,6)),#REF!, 0)))</f>
        <v>-</v>
      </c>
      <c r="F131" s="1220" t="str">
        <f>IF($A131&lt;DATE(2018,7,1),"-",INDEX(#REF!, MATCH(YEAR(EOMONTH($A131,6)),#REF!, 0)))</f>
        <v>-</v>
      </c>
      <c r="G131" s="1221">
        <f t="shared" si="13"/>
        <v>88.3</v>
      </c>
      <c r="H131" s="1221">
        <f t="shared" si="13"/>
        <v>215.3</v>
      </c>
      <c r="I131" s="1222">
        <f t="shared" si="10"/>
        <v>215.3</v>
      </c>
      <c r="V131" s="1208"/>
    </row>
    <row r="132" spans="1:22">
      <c r="A132" s="1218">
        <f t="shared" si="9"/>
        <v>40117</v>
      </c>
      <c r="B132" s="1219">
        <f t="shared" si="7"/>
        <v>2010</v>
      </c>
      <c r="C132" s="1207">
        <v>88.4</v>
      </c>
      <c r="D132" s="1207">
        <v>216</v>
      </c>
      <c r="E132" s="1220" t="str">
        <f>IF($A132&lt;DATE(2018,7,1),"-",INDEX(#REF!, MATCH(YEAR(EOMONTH($A132,6)),#REF!, 0)))</f>
        <v>-</v>
      </c>
      <c r="F132" s="1220" t="str">
        <f>IF($A132&lt;DATE(2018,7,1),"-",INDEX(#REF!, MATCH(YEAR(EOMONTH($A132,6)),#REF!, 0)))</f>
        <v>-</v>
      </c>
      <c r="G132" s="1221">
        <f t="shared" si="13"/>
        <v>88.4</v>
      </c>
      <c r="H132" s="1221">
        <f t="shared" si="13"/>
        <v>216</v>
      </c>
      <c r="I132" s="1222">
        <f t="shared" si="10"/>
        <v>216</v>
      </c>
      <c r="V132" s="1208"/>
    </row>
    <row r="133" spans="1:22">
      <c r="A133" s="1218">
        <f t="shared" si="9"/>
        <v>40147</v>
      </c>
      <c r="B133" s="1219">
        <f t="shared" si="7"/>
        <v>2010</v>
      </c>
      <c r="C133" s="1207">
        <v>88.6</v>
      </c>
      <c r="D133" s="1207">
        <v>216.6</v>
      </c>
      <c r="E133" s="1220" t="str">
        <f>IF($A133&lt;DATE(2018,7,1),"-",INDEX(#REF!, MATCH(YEAR(EOMONTH($A133,6)),#REF!, 0)))</f>
        <v>-</v>
      </c>
      <c r="F133" s="1220" t="str">
        <f>IF($A133&lt;DATE(2018,7,1),"-",INDEX(#REF!, MATCH(YEAR(EOMONTH($A133,6)),#REF!, 0)))</f>
        <v>-</v>
      </c>
      <c r="G133" s="1221">
        <f t="shared" si="13"/>
        <v>88.6</v>
      </c>
      <c r="H133" s="1221">
        <f t="shared" si="13"/>
        <v>216.6</v>
      </c>
      <c r="I133" s="1222">
        <f t="shared" si="10"/>
        <v>216.6</v>
      </c>
      <c r="V133" s="1208"/>
    </row>
    <row r="134" spans="1:22">
      <c r="A134" s="1218">
        <f t="shared" si="9"/>
        <v>40178</v>
      </c>
      <c r="B134" s="1219">
        <f t="shared" ref="B134:B197" si="14">IF(MONTH(A134)&gt;=4,YEAR(A134)+1,YEAR(A134))</f>
        <v>2010</v>
      </c>
      <c r="C134" s="1207">
        <v>88.9</v>
      </c>
      <c r="D134" s="1207">
        <v>218</v>
      </c>
      <c r="E134" s="1220" t="str">
        <f>IF($A134&lt;DATE(2018,7,1),"-",INDEX(#REF!, MATCH(YEAR(EOMONTH($A134,6)),#REF!, 0)))</f>
        <v>-</v>
      </c>
      <c r="F134" s="1220" t="str">
        <f>IF($A134&lt;DATE(2018,7,1),"-",INDEX(#REF!, MATCH(YEAR(EOMONTH($A134,6)),#REF!, 0)))</f>
        <v>-</v>
      </c>
      <c r="G134" s="1221">
        <f t="shared" ref="G134:H149" si="15">IF(ISBLANK(C134),G133*((1+E134)^(1/12)),C134)</f>
        <v>88.9</v>
      </c>
      <c r="H134" s="1221">
        <f t="shared" si="15"/>
        <v>218</v>
      </c>
      <c r="I134" s="1222">
        <f t="shared" si="10"/>
        <v>218</v>
      </c>
      <c r="V134" s="1208"/>
    </row>
    <row r="135" spans="1:22">
      <c r="A135" s="1218">
        <f t="shared" ref="A135:A198" si="16">IF(MONTH(A134) = 12, EOMONTH(DATE(YEAR(A134) + 1, 1, 1), 0), EOMONTH(DATE(YEAR(A134), MONTH(A134) + 1, 1), 0))</f>
        <v>40209</v>
      </c>
      <c r="B135" s="1219">
        <f t="shared" si="14"/>
        <v>2010</v>
      </c>
      <c r="C135" s="1207">
        <v>88.8</v>
      </c>
      <c r="D135" s="1207">
        <v>217.9</v>
      </c>
      <c r="E135" s="1220" t="str">
        <f>IF($A135&lt;DATE(2018,7,1),"-",INDEX(#REF!, MATCH(YEAR(EOMONTH($A135,6)),#REF!, 0)))</f>
        <v>-</v>
      </c>
      <c r="F135" s="1220" t="str">
        <f>IF($A135&lt;DATE(2018,7,1),"-",INDEX(#REF!, MATCH(YEAR(EOMONTH($A135,6)),#REF!, 0)))</f>
        <v>-</v>
      </c>
      <c r="G135" s="1221">
        <f t="shared" si="15"/>
        <v>88.8</v>
      </c>
      <c r="H135" s="1221">
        <f t="shared" si="15"/>
        <v>217.9</v>
      </c>
      <c r="I135" s="1222">
        <f t="shared" ref="I135:I198" si="17">IF($A135 &lt; DATE(2021, 4, 1), H135, IF($A135 = DATE(2021, 4, 30), I134 * ((0.5*G135/G134) + (0.5*H135/H134)),I134*(G135/G134)))</f>
        <v>217.9</v>
      </c>
      <c r="V135" s="1208"/>
    </row>
    <row r="136" spans="1:22">
      <c r="A136" s="1218">
        <f t="shared" si="16"/>
        <v>40237</v>
      </c>
      <c r="B136" s="1219">
        <f t="shared" si="14"/>
        <v>2010</v>
      </c>
      <c r="C136" s="1207">
        <v>89</v>
      </c>
      <c r="D136" s="1207">
        <v>219.2</v>
      </c>
      <c r="E136" s="1220" t="str">
        <f>IF($A136&lt;DATE(2018,7,1),"-",INDEX(#REF!, MATCH(YEAR(EOMONTH($A136,6)),#REF!, 0)))</f>
        <v>-</v>
      </c>
      <c r="F136" s="1220" t="str">
        <f>IF($A136&lt;DATE(2018,7,1),"-",INDEX(#REF!, MATCH(YEAR(EOMONTH($A136,6)),#REF!, 0)))</f>
        <v>-</v>
      </c>
      <c r="G136" s="1221">
        <f t="shared" si="15"/>
        <v>89</v>
      </c>
      <c r="H136" s="1221">
        <f t="shared" si="15"/>
        <v>219.2</v>
      </c>
      <c r="I136" s="1222">
        <f t="shared" si="17"/>
        <v>219.2</v>
      </c>
      <c r="V136" s="1208"/>
    </row>
    <row r="137" spans="1:22">
      <c r="A137" s="1218">
        <f t="shared" si="16"/>
        <v>40268</v>
      </c>
      <c r="B137" s="1219">
        <f t="shared" si="14"/>
        <v>2010</v>
      </c>
      <c r="C137" s="1207">
        <v>89.4</v>
      </c>
      <c r="D137" s="1207">
        <v>220.7</v>
      </c>
      <c r="E137" s="1220" t="str">
        <f>IF($A137&lt;DATE(2018,7,1),"-",INDEX(#REF!, MATCH(YEAR(EOMONTH($A137,6)),#REF!, 0)))</f>
        <v>-</v>
      </c>
      <c r="F137" s="1220" t="str">
        <f>IF($A137&lt;DATE(2018,7,1),"-",INDEX(#REF!, MATCH(YEAR(EOMONTH($A137,6)),#REF!, 0)))</f>
        <v>-</v>
      </c>
      <c r="G137" s="1221">
        <f t="shared" si="15"/>
        <v>89.4</v>
      </c>
      <c r="H137" s="1221">
        <f t="shared" si="15"/>
        <v>220.7</v>
      </c>
      <c r="I137" s="1222">
        <f t="shared" si="17"/>
        <v>220.7</v>
      </c>
      <c r="V137" s="1208"/>
    </row>
    <row r="138" spans="1:22">
      <c r="A138" s="1218">
        <f t="shared" si="16"/>
        <v>40298</v>
      </c>
      <c r="B138" s="1219">
        <f t="shared" si="14"/>
        <v>2011</v>
      </c>
      <c r="C138" s="1207">
        <v>89.9</v>
      </c>
      <c r="D138" s="1207">
        <v>222.8</v>
      </c>
      <c r="E138" s="1220" t="str">
        <f>IF($A138&lt;DATE(2018,7,1),"-",INDEX(#REF!, MATCH(YEAR(EOMONTH($A138,6)),#REF!, 0)))</f>
        <v>-</v>
      </c>
      <c r="F138" s="1220" t="str">
        <f>IF($A138&lt;DATE(2018,7,1),"-",INDEX(#REF!, MATCH(YEAR(EOMONTH($A138,6)),#REF!, 0)))</f>
        <v>-</v>
      </c>
      <c r="G138" s="1221">
        <f t="shared" si="15"/>
        <v>89.9</v>
      </c>
      <c r="H138" s="1221">
        <f t="shared" si="15"/>
        <v>222.8</v>
      </c>
      <c r="I138" s="1222">
        <f t="shared" si="17"/>
        <v>222.8</v>
      </c>
      <c r="V138" s="1208"/>
    </row>
    <row r="139" spans="1:22">
      <c r="A139" s="1218">
        <f t="shared" si="16"/>
        <v>40329</v>
      </c>
      <c r="B139" s="1219">
        <f t="shared" si="14"/>
        <v>2011</v>
      </c>
      <c r="C139" s="1207">
        <v>90.1</v>
      </c>
      <c r="D139" s="1207">
        <v>223.6</v>
      </c>
      <c r="E139" s="1220" t="str">
        <f>IF($A139&lt;DATE(2018,7,1),"-",INDEX(#REF!, MATCH(YEAR(EOMONTH($A139,6)),#REF!, 0)))</f>
        <v>-</v>
      </c>
      <c r="F139" s="1220" t="str">
        <f>IF($A139&lt;DATE(2018,7,1),"-",INDEX(#REF!, MATCH(YEAR(EOMONTH($A139,6)),#REF!, 0)))</f>
        <v>-</v>
      </c>
      <c r="G139" s="1221">
        <f t="shared" si="15"/>
        <v>90.1</v>
      </c>
      <c r="H139" s="1221">
        <f t="shared" si="15"/>
        <v>223.6</v>
      </c>
      <c r="I139" s="1222">
        <f t="shared" si="17"/>
        <v>223.6</v>
      </c>
      <c r="V139" s="1208"/>
    </row>
    <row r="140" spans="1:22">
      <c r="A140" s="1218">
        <f t="shared" si="16"/>
        <v>40359</v>
      </c>
      <c r="B140" s="1219">
        <f t="shared" si="14"/>
        <v>2011</v>
      </c>
      <c r="C140" s="1207">
        <v>90.2</v>
      </c>
      <c r="D140" s="1207">
        <v>224.1</v>
      </c>
      <c r="E140" s="1220" t="str">
        <f>IF($A140&lt;DATE(2018,7,1),"-",INDEX(#REF!, MATCH(YEAR(EOMONTH($A140,6)),#REF!, 0)))</f>
        <v>-</v>
      </c>
      <c r="F140" s="1220" t="str">
        <f>IF($A140&lt;DATE(2018,7,1),"-",INDEX(#REF!, MATCH(YEAR(EOMONTH($A140,6)),#REF!, 0)))</f>
        <v>-</v>
      </c>
      <c r="G140" s="1221">
        <f t="shared" si="15"/>
        <v>90.2</v>
      </c>
      <c r="H140" s="1221">
        <f t="shared" si="15"/>
        <v>224.1</v>
      </c>
      <c r="I140" s="1222">
        <f t="shared" si="17"/>
        <v>224.1</v>
      </c>
      <c r="V140" s="1208"/>
    </row>
    <row r="141" spans="1:22">
      <c r="A141" s="1218">
        <f t="shared" si="16"/>
        <v>40390</v>
      </c>
      <c r="B141" s="1219">
        <f t="shared" si="14"/>
        <v>2011</v>
      </c>
      <c r="C141" s="1207">
        <v>90</v>
      </c>
      <c r="D141" s="1207">
        <v>223.6</v>
      </c>
      <c r="E141" s="1220" t="str">
        <f>IF($A141&lt;DATE(2018,7,1),"-",INDEX(#REF!, MATCH(YEAR(EOMONTH($A141,6)),#REF!, 0)))</f>
        <v>-</v>
      </c>
      <c r="F141" s="1220" t="str">
        <f>IF($A141&lt;DATE(2018,7,1),"-",INDEX(#REF!, MATCH(YEAR(EOMONTH($A141,6)),#REF!, 0)))</f>
        <v>-</v>
      </c>
      <c r="G141" s="1221">
        <f t="shared" si="15"/>
        <v>90</v>
      </c>
      <c r="H141" s="1221">
        <f t="shared" si="15"/>
        <v>223.6</v>
      </c>
      <c r="I141" s="1222">
        <f t="shared" si="17"/>
        <v>223.6</v>
      </c>
      <c r="V141" s="1208"/>
    </row>
    <row r="142" spans="1:22">
      <c r="A142" s="1218">
        <f t="shared" si="16"/>
        <v>40421</v>
      </c>
      <c r="B142" s="1219">
        <f t="shared" si="14"/>
        <v>2011</v>
      </c>
      <c r="C142" s="1207">
        <v>90.4</v>
      </c>
      <c r="D142" s="1207">
        <v>224.5</v>
      </c>
      <c r="E142" s="1220" t="str">
        <f>IF($A142&lt;DATE(2018,7,1),"-",INDEX(#REF!, MATCH(YEAR(EOMONTH($A142,6)),#REF!, 0)))</f>
        <v>-</v>
      </c>
      <c r="F142" s="1220" t="str">
        <f>IF($A142&lt;DATE(2018,7,1),"-",INDEX(#REF!, MATCH(YEAR(EOMONTH($A142,6)),#REF!, 0)))</f>
        <v>-</v>
      </c>
      <c r="G142" s="1221">
        <f t="shared" si="15"/>
        <v>90.4</v>
      </c>
      <c r="H142" s="1221">
        <f t="shared" si="15"/>
        <v>224.5</v>
      </c>
      <c r="I142" s="1222">
        <f t="shared" si="17"/>
        <v>224.5</v>
      </c>
      <c r="V142" s="1208"/>
    </row>
    <row r="143" spans="1:22">
      <c r="A143" s="1218">
        <f t="shared" si="16"/>
        <v>40451</v>
      </c>
      <c r="B143" s="1219">
        <f t="shared" si="14"/>
        <v>2011</v>
      </c>
      <c r="C143" s="1207">
        <v>90.4</v>
      </c>
      <c r="D143" s="1207">
        <v>225.3</v>
      </c>
      <c r="E143" s="1220" t="str">
        <f>IF($A143&lt;DATE(2018,7,1),"-",INDEX(#REF!, MATCH(YEAR(EOMONTH($A143,6)),#REF!, 0)))</f>
        <v>-</v>
      </c>
      <c r="F143" s="1220" t="str">
        <f>IF($A143&lt;DATE(2018,7,1),"-",INDEX(#REF!, MATCH(YEAR(EOMONTH($A143,6)),#REF!, 0)))</f>
        <v>-</v>
      </c>
      <c r="G143" s="1221">
        <f t="shared" si="15"/>
        <v>90.4</v>
      </c>
      <c r="H143" s="1221">
        <f t="shared" si="15"/>
        <v>225.3</v>
      </c>
      <c r="I143" s="1222">
        <f t="shared" si="17"/>
        <v>225.3</v>
      </c>
      <c r="V143" s="1208"/>
    </row>
    <row r="144" spans="1:22">
      <c r="A144" s="1218">
        <f t="shared" si="16"/>
        <v>40482</v>
      </c>
      <c r="B144" s="1219">
        <f t="shared" si="14"/>
        <v>2011</v>
      </c>
      <c r="C144" s="1207">
        <v>90.6</v>
      </c>
      <c r="D144" s="1207">
        <v>225.8</v>
      </c>
      <c r="E144" s="1220" t="str">
        <f>IF($A144&lt;DATE(2018,7,1),"-",INDEX(#REF!, MATCH(YEAR(EOMONTH($A144,6)),#REF!, 0)))</f>
        <v>-</v>
      </c>
      <c r="F144" s="1220" t="str">
        <f>IF($A144&lt;DATE(2018,7,1),"-",INDEX(#REF!, MATCH(YEAR(EOMONTH($A144,6)),#REF!, 0)))</f>
        <v>-</v>
      </c>
      <c r="G144" s="1221">
        <f t="shared" si="15"/>
        <v>90.6</v>
      </c>
      <c r="H144" s="1221">
        <f t="shared" si="15"/>
        <v>225.8</v>
      </c>
      <c r="I144" s="1222">
        <f t="shared" si="17"/>
        <v>225.8</v>
      </c>
      <c r="V144" s="1208"/>
    </row>
    <row r="145" spans="1:22">
      <c r="A145" s="1218">
        <f t="shared" si="16"/>
        <v>40512</v>
      </c>
      <c r="B145" s="1219">
        <f t="shared" si="14"/>
        <v>2011</v>
      </c>
      <c r="C145" s="1207">
        <v>90.9</v>
      </c>
      <c r="D145" s="1207">
        <v>226.8</v>
      </c>
      <c r="E145" s="1220" t="str">
        <f>IF($A145&lt;DATE(2018,7,1),"-",INDEX(#REF!, MATCH(YEAR(EOMONTH($A145,6)),#REF!, 0)))</f>
        <v>-</v>
      </c>
      <c r="F145" s="1220" t="str">
        <f>IF($A145&lt;DATE(2018,7,1),"-",INDEX(#REF!, MATCH(YEAR(EOMONTH($A145,6)),#REF!, 0)))</f>
        <v>-</v>
      </c>
      <c r="G145" s="1221">
        <f t="shared" si="15"/>
        <v>90.9</v>
      </c>
      <c r="H145" s="1221">
        <f t="shared" si="15"/>
        <v>226.8</v>
      </c>
      <c r="I145" s="1222">
        <f t="shared" si="17"/>
        <v>226.8</v>
      </c>
      <c r="V145" s="1208"/>
    </row>
    <row r="146" spans="1:22">
      <c r="A146" s="1218">
        <f t="shared" si="16"/>
        <v>40543</v>
      </c>
      <c r="B146" s="1219">
        <f t="shared" si="14"/>
        <v>2011</v>
      </c>
      <c r="C146" s="1207">
        <v>91.7</v>
      </c>
      <c r="D146" s="1207">
        <v>228.4</v>
      </c>
      <c r="E146" s="1220" t="str">
        <f>IF($A146&lt;DATE(2018,7,1),"-",INDEX(#REF!, MATCH(YEAR(EOMONTH($A146,6)),#REF!, 0)))</f>
        <v>-</v>
      </c>
      <c r="F146" s="1220" t="str">
        <f>IF($A146&lt;DATE(2018,7,1),"-",INDEX(#REF!, MATCH(YEAR(EOMONTH($A146,6)),#REF!, 0)))</f>
        <v>-</v>
      </c>
      <c r="G146" s="1221">
        <f t="shared" si="15"/>
        <v>91.7</v>
      </c>
      <c r="H146" s="1221">
        <f t="shared" si="15"/>
        <v>228.4</v>
      </c>
      <c r="I146" s="1222">
        <f t="shared" si="17"/>
        <v>228.4</v>
      </c>
      <c r="V146" s="1208"/>
    </row>
    <row r="147" spans="1:22">
      <c r="A147" s="1218">
        <f t="shared" si="16"/>
        <v>40574</v>
      </c>
      <c r="B147" s="1219">
        <f t="shared" si="14"/>
        <v>2011</v>
      </c>
      <c r="C147" s="1207">
        <v>91.8</v>
      </c>
      <c r="D147" s="1207">
        <v>229</v>
      </c>
      <c r="E147" s="1220" t="str">
        <f>IF($A147&lt;DATE(2018,7,1),"-",INDEX(#REF!, MATCH(YEAR(EOMONTH($A147,6)),#REF!, 0)))</f>
        <v>-</v>
      </c>
      <c r="F147" s="1220" t="str">
        <f>IF($A147&lt;DATE(2018,7,1),"-",INDEX(#REF!, MATCH(YEAR(EOMONTH($A147,6)),#REF!, 0)))</f>
        <v>-</v>
      </c>
      <c r="G147" s="1221">
        <f t="shared" si="15"/>
        <v>91.8</v>
      </c>
      <c r="H147" s="1221">
        <f t="shared" si="15"/>
        <v>229</v>
      </c>
      <c r="I147" s="1222">
        <f t="shared" si="17"/>
        <v>229</v>
      </c>
      <c r="V147" s="1208"/>
    </row>
    <row r="148" spans="1:22">
      <c r="A148" s="1218">
        <f t="shared" si="16"/>
        <v>40602</v>
      </c>
      <c r="B148" s="1219">
        <f t="shared" si="14"/>
        <v>2011</v>
      </c>
      <c r="C148" s="1207">
        <v>92.3</v>
      </c>
      <c r="D148" s="1207">
        <v>231.3</v>
      </c>
      <c r="E148" s="1220" t="str">
        <f>IF($A148&lt;DATE(2018,7,1),"-",INDEX(#REF!, MATCH(YEAR(EOMONTH($A148,6)),#REF!, 0)))</f>
        <v>-</v>
      </c>
      <c r="F148" s="1220" t="str">
        <f>IF($A148&lt;DATE(2018,7,1),"-",INDEX(#REF!, MATCH(YEAR(EOMONTH($A148,6)),#REF!, 0)))</f>
        <v>-</v>
      </c>
      <c r="G148" s="1221">
        <f t="shared" si="15"/>
        <v>92.3</v>
      </c>
      <c r="H148" s="1221">
        <f t="shared" si="15"/>
        <v>231.3</v>
      </c>
      <c r="I148" s="1222">
        <f t="shared" si="17"/>
        <v>231.3</v>
      </c>
      <c r="V148" s="1208"/>
    </row>
    <row r="149" spans="1:22">
      <c r="A149" s="1218">
        <f t="shared" si="16"/>
        <v>40633</v>
      </c>
      <c r="B149" s="1219">
        <f t="shared" si="14"/>
        <v>2011</v>
      </c>
      <c r="C149" s="1207">
        <v>92.6</v>
      </c>
      <c r="D149" s="1207">
        <v>232.5</v>
      </c>
      <c r="E149" s="1220" t="str">
        <f>IF($A149&lt;DATE(2018,7,1),"-",INDEX(#REF!, MATCH(YEAR(EOMONTH($A149,6)),#REF!, 0)))</f>
        <v>-</v>
      </c>
      <c r="F149" s="1220" t="str">
        <f>IF($A149&lt;DATE(2018,7,1),"-",INDEX(#REF!, MATCH(YEAR(EOMONTH($A149,6)),#REF!, 0)))</f>
        <v>-</v>
      </c>
      <c r="G149" s="1221">
        <f t="shared" si="15"/>
        <v>92.6</v>
      </c>
      <c r="H149" s="1221">
        <f t="shared" si="15"/>
        <v>232.5</v>
      </c>
      <c r="I149" s="1222">
        <f t="shared" si="17"/>
        <v>232.5</v>
      </c>
      <c r="V149" s="1208"/>
    </row>
    <row r="150" spans="1:22">
      <c r="A150" s="1218">
        <f t="shared" si="16"/>
        <v>40663</v>
      </c>
      <c r="B150" s="1219">
        <f t="shared" si="14"/>
        <v>2012</v>
      </c>
      <c r="C150" s="1207">
        <v>93.3</v>
      </c>
      <c r="D150" s="1207">
        <v>234.4</v>
      </c>
      <c r="E150" s="1220" t="str">
        <f>IF($A150&lt;DATE(2018,7,1),"-",INDEX(#REF!, MATCH(YEAR(EOMONTH($A150,6)),#REF!, 0)))</f>
        <v>-</v>
      </c>
      <c r="F150" s="1220" t="str">
        <f>IF($A150&lt;DATE(2018,7,1),"-",INDEX(#REF!, MATCH(YEAR(EOMONTH($A150,6)),#REF!, 0)))</f>
        <v>-</v>
      </c>
      <c r="G150" s="1221">
        <f t="shared" ref="G150:H165" si="18">IF(ISBLANK(C150),G149*((1+E150)^(1/12)),C150)</f>
        <v>93.3</v>
      </c>
      <c r="H150" s="1221">
        <f t="shared" si="18"/>
        <v>234.4</v>
      </c>
      <c r="I150" s="1222">
        <f t="shared" si="17"/>
        <v>234.4</v>
      </c>
      <c r="V150" s="1208"/>
    </row>
    <row r="151" spans="1:22">
      <c r="A151" s="1218">
        <f t="shared" si="16"/>
        <v>40694</v>
      </c>
      <c r="B151" s="1219">
        <f t="shared" si="14"/>
        <v>2012</v>
      </c>
      <c r="C151" s="1207">
        <v>93.5</v>
      </c>
      <c r="D151" s="1207">
        <v>235.2</v>
      </c>
      <c r="E151" s="1220" t="str">
        <f>IF($A151&lt;DATE(2018,7,1),"-",INDEX(#REF!, MATCH(YEAR(EOMONTH($A151,6)),#REF!, 0)))</f>
        <v>-</v>
      </c>
      <c r="F151" s="1220" t="str">
        <f>IF($A151&lt;DATE(2018,7,1),"-",INDEX(#REF!, MATCH(YEAR(EOMONTH($A151,6)),#REF!, 0)))</f>
        <v>-</v>
      </c>
      <c r="G151" s="1221">
        <f t="shared" si="18"/>
        <v>93.5</v>
      </c>
      <c r="H151" s="1221">
        <f t="shared" si="18"/>
        <v>235.2</v>
      </c>
      <c r="I151" s="1222">
        <f t="shared" si="17"/>
        <v>235.2</v>
      </c>
      <c r="V151" s="1208"/>
    </row>
    <row r="152" spans="1:22">
      <c r="A152" s="1218">
        <f t="shared" si="16"/>
        <v>40724</v>
      </c>
      <c r="B152" s="1219">
        <f t="shared" si="14"/>
        <v>2012</v>
      </c>
      <c r="C152" s="1207">
        <v>93.5</v>
      </c>
      <c r="D152" s="1207">
        <v>235.2</v>
      </c>
      <c r="E152" s="1220" t="str">
        <f>IF($A152&lt;DATE(2018,7,1),"-",INDEX(#REF!, MATCH(YEAR(EOMONTH($A152,6)),#REF!, 0)))</f>
        <v>-</v>
      </c>
      <c r="F152" s="1220" t="str">
        <f>IF($A152&lt;DATE(2018,7,1),"-",INDEX(#REF!, MATCH(YEAR(EOMONTH($A152,6)),#REF!, 0)))</f>
        <v>-</v>
      </c>
      <c r="G152" s="1221">
        <f t="shared" si="18"/>
        <v>93.5</v>
      </c>
      <c r="H152" s="1221">
        <f t="shared" si="18"/>
        <v>235.2</v>
      </c>
      <c r="I152" s="1222">
        <f t="shared" si="17"/>
        <v>235.2</v>
      </c>
      <c r="V152" s="1208"/>
    </row>
    <row r="153" spans="1:22">
      <c r="A153" s="1218">
        <f t="shared" si="16"/>
        <v>40755</v>
      </c>
      <c r="B153" s="1219">
        <f t="shared" si="14"/>
        <v>2012</v>
      </c>
      <c r="C153" s="1207">
        <v>93.5</v>
      </c>
      <c r="D153" s="1207">
        <v>234.7</v>
      </c>
      <c r="E153" s="1220" t="str">
        <f>IF($A153&lt;DATE(2018,7,1),"-",INDEX(#REF!, MATCH(YEAR(EOMONTH($A153,6)),#REF!, 0)))</f>
        <v>-</v>
      </c>
      <c r="F153" s="1220" t="str">
        <f>IF($A153&lt;DATE(2018,7,1),"-",INDEX(#REF!, MATCH(YEAR(EOMONTH($A153,6)),#REF!, 0)))</f>
        <v>-</v>
      </c>
      <c r="G153" s="1221">
        <f t="shared" si="18"/>
        <v>93.5</v>
      </c>
      <c r="H153" s="1221">
        <f t="shared" si="18"/>
        <v>234.7</v>
      </c>
      <c r="I153" s="1222">
        <f t="shared" si="17"/>
        <v>234.7</v>
      </c>
      <c r="V153" s="1208"/>
    </row>
    <row r="154" spans="1:22">
      <c r="A154" s="1218">
        <f t="shared" si="16"/>
        <v>40786</v>
      </c>
      <c r="B154" s="1219">
        <f t="shared" si="14"/>
        <v>2012</v>
      </c>
      <c r="C154" s="1207">
        <v>93.9</v>
      </c>
      <c r="D154" s="1207">
        <v>236.1</v>
      </c>
      <c r="E154" s="1220" t="str">
        <f>IF($A154&lt;DATE(2018,7,1),"-",INDEX(#REF!, MATCH(YEAR(EOMONTH($A154,6)),#REF!, 0)))</f>
        <v>-</v>
      </c>
      <c r="F154" s="1220" t="str">
        <f>IF($A154&lt;DATE(2018,7,1),"-",INDEX(#REF!, MATCH(YEAR(EOMONTH($A154,6)),#REF!, 0)))</f>
        <v>-</v>
      </c>
      <c r="G154" s="1221">
        <f t="shared" si="18"/>
        <v>93.9</v>
      </c>
      <c r="H154" s="1221">
        <f t="shared" si="18"/>
        <v>236.1</v>
      </c>
      <c r="I154" s="1222">
        <f t="shared" si="17"/>
        <v>236.1</v>
      </c>
      <c r="V154" s="1208"/>
    </row>
    <row r="155" spans="1:22">
      <c r="A155" s="1218">
        <f t="shared" si="16"/>
        <v>40816</v>
      </c>
      <c r="B155" s="1219">
        <f t="shared" si="14"/>
        <v>2012</v>
      </c>
      <c r="C155" s="1207">
        <v>94.5</v>
      </c>
      <c r="D155" s="1207">
        <v>237.9</v>
      </c>
      <c r="E155" s="1220" t="str">
        <f>IF($A155&lt;DATE(2018,7,1),"-",INDEX(#REF!, MATCH(YEAR(EOMONTH($A155,6)),#REF!, 0)))</f>
        <v>-</v>
      </c>
      <c r="F155" s="1220" t="str">
        <f>IF($A155&lt;DATE(2018,7,1),"-",INDEX(#REF!, MATCH(YEAR(EOMONTH($A155,6)),#REF!, 0)))</f>
        <v>-</v>
      </c>
      <c r="G155" s="1221">
        <f t="shared" si="18"/>
        <v>94.5</v>
      </c>
      <c r="H155" s="1221">
        <f t="shared" si="18"/>
        <v>237.9</v>
      </c>
      <c r="I155" s="1222">
        <f t="shared" si="17"/>
        <v>237.9</v>
      </c>
      <c r="V155" s="1208"/>
    </row>
    <row r="156" spans="1:22">
      <c r="A156" s="1218">
        <f t="shared" si="16"/>
        <v>40847</v>
      </c>
      <c r="B156" s="1219">
        <f t="shared" si="14"/>
        <v>2012</v>
      </c>
      <c r="C156" s="1207">
        <v>94.5</v>
      </c>
      <c r="D156" s="1207">
        <v>238</v>
      </c>
      <c r="E156" s="1220" t="str">
        <f>IF($A156&lt;DATE(2018,7,1),"-",INDEX(#REF!, MATCH(YEAR(EOMONTH($A156,6)),#REF!, 0)))</f>
        <v>-</v>
      </c>
      <c r="F156" s="1220" t="str">
        <f>IF($A156&lt;DATE(2018,7,1),"-",INDEX(#REF!, MATCH(YEAR(EOMONTH($A156,6)),#REF!, 0)))</f>
        <v>-</v>
      </c>
      <c r="G156" s="1221">
        <f t="shared" si="18"/>
        <v>94.5</v>
      </c>
      <c r="H156" s="1221">
        <f t="shared" si="18"/>
        <v>238</v>
      </c>
      <c r="I156" s="1222">
        <f t="shared" si="17"/>
        <v>238</v>
      </c>
      <c r="V156" s="1208"/>
    </row>
    <row r="157" spans="1:22">
      <c r="A157" s="1218">
        <f t="shared" si="16"/>
        <v>40877</v>
      </c>
      <c r="B157" s="1219">
        <f t="shared" si="14"/>
        <v>2012</v>
      </c>
      <c r="C157" s="1207">
        <v>94.7</v>
      </c>
      <c r="D157" s="1207">
        <v>238.5</v>
      </c>
      <c r="E157" s="1220" t="str">
        <f>IF($A157&lt;DATE(2018,7,1),"-",INDEX(#REF!, MATCH(YEAR(EOMONTH($A157,6)),#REF!, 0)))</f>
        <v>-</v>
      </c>
      <c r="F157" s="1220" t="str">
        <f>IF($A157&lt;DATE(2018,7,1),"-",INDEX(#REF!, MATCH(YEAR(EOMONTH($A157,6)),#REF!, 0)))</f>
        <v>-</v>
      </c>
      <c r="G157" s="1221">
        <f t="shared" si="18"/>
        <v>94.7</v>
      </c>
      <c r="H157" s="1221">
        <f t="shared" si="18"/>
        <v>238.5</v>
      </c>
      <c r="I157" s="1222">
        <f t="shared" si="17"/>
        <v>238.5</v>
      </c>
      <c r="V157" s="1208"/>
    </row>
    <row r="158" spans="1:22">
      <c r="A158" s="1218">
        <f t="shared" si="16"/>
        <v>40908</v>
      </c>
      <c r="B158" s="1219">
        <f t="shared" si="14"/>
        <v>2012</v>
      </c>
      <c r="C158" s="1207">
        <v>95</v>
      </c>
      <c r="D158" s="1207">
        <v>239.4</v>
      </c>
      <c r="E158" s="1220" t="str">
        <f>IF($A158&lt;DATE(2018,7,1),"-",INDEX(#REF!, MATCH(YEAR(EOMONTH($A158,6)),#REF!, 0)))</f>
        <v>-</v>
      </c>
      <c r="F158" s="1220" t="str">
        <f>IF($A158&lt;DATE(2018,7,1),"-",INDEX(#REF!, MATCH(YEAR(EOMONTH($A158,6)),#REF!, 0)))</f>
        <v>-</v>
      </c>
      <c r="G158" s="1221">
        <f t="shared" si="18"/>
        <v>95</v>
      </c>
      <c r="H158" s="1221">
        <f t="shared" si="18"/>
        <v>239.4</v>
      </c>
      <c r="I158" s="1222">
        <f t="shared" si="17"/>
        <v>239.4</v>
      </c>
      <c r="V158" s="1208"/>
    </row>
    <row r="159" spans="1:22">
      <c r="A159" s="1218">
        <f t="shared" si="16"/>
        <v>40939</v>
      </c>
      <c r="B159" s="1219">
        <f t="shared" si="14"/>
        <v>2012</v>
      </c>
      <c r="C159" s="1207">
        <v>94.7</v>
      </c>
      <c r="D159" s="1207">
        <v>238</v>
      </c>
      <c r="E159" s="1220" t="str">
        <f>IF($A159&lt;DATE(2018,7,1),"-",INDEX(#REF!, MATCH(YEAR(EOMONTH($A159,6)),#REF!, 0)))</f>
        <v>-</v>
      </c>
      <c r="F159" s="1220" t="str">
        <f>IF($A159&lt;DATE(2018,7,1),"-",INDEX(#REF!, MATCH(YEAR(EOMONTH($A159,6)),#REF!, 0)))</f>
        <v>-</v>
      </c>
      <c r="G159" s="1221">
        <f t="shared" si="18"/>
        <v>94.7</v>
      </c>
      <c r="H159" s="1221">
        <f t="shared" si="18"/>
        <v>238</v>
      </c>
      <c r="I159" s="1222">
        <f t="shared" si="17"/>
        <v>238</v>
      </c>
      <c r="V159" s="1208"/>
    </row>
    <row r="160" spans="1:22">
      <c r="A160" s="1218">
        <f t="shared" si="16"/>
        <v>40968</v>
      </c>
      <c r="B160" s="1219">
        <f t="shared" si="14"/>
        <v>2012</v>
      </c>
      <c r="C160" s="1207">
        <v>95.2</v>
      </c>
      <c r="D160" s="1207">
        <v>239.9</v>
      </c>
      <c r="E160" s="1220" t="str">
        <f>IF($A160&lt;DATE(2018,7,1),"-",INDEX(#REF!, MATCH(YEAR(EOMONTH($A160,6)),#REF!, 0)))</f>
        <v>-</v>
      </c>
      <c r="F160" s="1220" t="str">
        <f>IF($A160&lt;DATE(2018,7,1),"-",INDEX(#REF!, MATCH(YEAR(EOMONTH($A160,6)),#REF!, 0)))</f>
        <v>-</v>
      </c>
      <c r="G160" s="1221">
        <f t="shared" si="18"/>
        <v>95.2</v>
      </c>
      <c r="H160" s="1221">
        <f t="shared" si="18"/>
        <v>239.9</v>
      </c>
      <c r="I160" s="1222">
        <f t="shared" si="17"/>
        <v>239.9</v>
      </c>
      <c r="V160" s="1208"/>
    </row>
    <row r="161" spans="1:22">
      <c r="A161" s="1218">
        <f t="shared" si="16"/>
        <v>40999</v>
      </c>
      <c r="B161" s="1219">
        <f t="shared" si="14"/>
        <v>2012</v>
      </c>
      <c r="C161" s="1207">
        <v>95.4</v>
      </c>
      <c r="D161" s="1207">
        <v>240.8</v>
      </c>
      <c r="E161" s="1220" t="str">
        <f>IF($A161&lt;DATE(2018,7,1),"-",INDEX(#REF!, MATCH(YEAR(EOMONTH($A161,6)),#REF!, 0)))</f>
        <v>-</v>
      </c>
      <c r="F161" s="1220" t="str">
        <f>IF($A161&lt;DATE(2018,7,1),"-",INDEX(#REF!, MATCH(YEAR(EOMONTH($A161,6)),#REF!, 0)))</f>
        <v>-</v>
      </c>
      <c r="G161" s="1221">
        <f t="shared" si="18"/>
        <v>95.4</v>
      </c>
      <c r="H161" s="1221">
        <f t="shared" si="18"/>
        <v>240.8</v>
      </c>
      <c r="I161" s="1222">
        <f t="shared" si="17"/>
        <v>240.8</v>
      </c>
      <c r="V161" s="1208"/>
    </row>
    <row r="162" spans="1:22">
      <c r="A162" s="1218">
        <f t="shared" si="16"/>
        <v>41029</v>
      </c>
      <c r="B162" s="1219">
        <f t="shared" si="14"/>
        <v>2013</v>
      </c>
      <c r="C162" s="1207">
        <v>95.9</v>
      </c>
      <c r="D162" s="1207">
        <v>242.5</v>
      </c>
      <c r="E162" s="1220" t="str">
        <f>IF($A162&lt;DATE(2018,7,1),"-",INDEX(#REF!, MATCH(YEAR(EOMONTH($A162,6)),#REF!, 0)))</f>
        <v>-</v>
      </c>
      <c r="F162" s="1220" t="str">
        <f>IF($A162&lt;DATE(2018,7,1),"-",INDEX(#REF!, MATCH(YEAR(EOMONTH($A162,6)),#REF!, 0)))</f>
        <v>-</v>
      </c>
      <c r="G162" s="1221">
        <f t="shared" si="18"/>
        <v>95.9</v>
      </c>
      <c r="H162" s="1221">
        <f t="shared" si="18"/>
        <v>242.5</v>
      </c>
      <c r="I162" s="1222">
        <f t="shared" si="17"/>
        <v>242.5</v>
      </c>
      <c r="V162" s="1208"/>
    </row>
    <row r="163" spans="1:22">
      <c r="A163" s="1218">
        <f t="shared" si="16"/>
        <v>41060</v>
      </c>
      <c r="B163" s="1219">
        <f t="shared" si="14"/>
        <v>2013</v>
      </c>
      <c r="C163" s="1207">
        <v>95.9</v>
      </c>
      <c r="D163" s="1207">
        <v>242.4</v>
      </c>
      <c r="E163" s="1220" t="str">
        <f>IF($A163&lt;DATE(2018,7,1),"-",INDEX(#REF!, MATCH(YEAR(EOMONTH($A163,6)),#REF!, 0)))</f>
        <v>-</v>
      </c>
      <c r="F163" s="1220" t="str">
        <f>IF($A163&lt;DATE(2018,7,1),"-",INDEX(#REF!, MATCH(YEAR(EOMONTH($A163,6)),#REF!, 0)))</f>
        <v>-</v>
      </c>
      <c r="G163" s="1221">
        <f t="shared" si="18"/>
        <v>95.9</v>
      </c>
      <c r="H163" s="1221">
        <f t="shared" si="18"/>
        <v>242.4</v>
      </c>
      <c r="I163" s="1222">
        <f t="shared" si="17"/>
        <v>242.4</v>
      </c>
      <c r="V163" s="1208"/>
    </row>
    <row r="164" spans="1:22">
      <c r="A164" s="1218">
        <f t="shared" si="16"/>
        <v>41090</v>
      </c>
      <c r="B164" s="1219">
        <f t="shared" si="14"/>
        <v>2013</v>
      </c>
      <c r="C164" s="1207">
        <v>95.6</v>
      </c>
      <c r="D164" s="1207">
        <v>241.8</v>
      </c>
      <c r="E164" s="1220" t="str">
        <f>IF($A164&lt;DATE(2018,7,1),"-",INDEX(#REF!, MATCH(YEAR(EOMONTH($A164,6)),#REF!, 0)))</f>
        <v>-</v>
      </c>
      <c r="F164" s="1220" t="str">
        <f>IF($A164&lt;DATE(2018,7,1),"-",INDEX(#REF!, MATCH(YEAR(EOMONTH($A164,6)),#REF!, 0)))</f>
        <v>-</v>
      </c>
      <c r="G164" s="1221">
        <f t="shared" si="18"/>
        <v>95.6</v>
      </c>
      <c r="H164" s="1221">
        <f t="shared" si="18"/>
        <v>241.8</v>
      </c>
      <c r="I164" s="1222">
        <f t="shared" si="17"/>
        <v>241.8</v>
      </c>
      <c r="V164" s="1208"/>
    </row>
    <row r="165" spans="1:22">
      <c r="A165" s="1218">
        <f t="shared" si="16"/>
        <v>41121</v>
      </c>
      <c r="B165" s="1219">
        <f t="shared" si="14"/>
        <v>2013</v>
      </c>
      <c r="C165" s="1207">
        <v>95.7</v>
      </c>
      <c r="D165" s="1207">
        <v>242.1</v>
      </c>
      <c r="E165" s="1220" t="str">
        <f>IF($A165&lt;DATE(2018,7,1),"-",INDEX(#REF!, MATCH(YEAR(EOMONTH($A165,6)),#REF!, 0)))</f>
        <v>-</v>
      </c>
      <c r="F165" s="1220" t="str">
        <f>IF($A165&lt;DATE(2018,7,1),"-",INDEX(#REF!, MATCH(YEAR(EOMONTH($A165,6)),#REF!, 0)))</f>
        <v>-</v>
      </c>
      <c r="G165" s="1221">
        <f t="shared" si="18"/>
        <v>95.7</v>
      </c>
      <c r="H165" s="1221">
        <f t="shared" si="18"/>
        <v>242.1</v>
      </c>
      <c r="I165" s="1222">
        <f t="shared" si="17"/>
        <v>242.1</v>
      </c>
      <c r="V165" s="1208"/>
    </row>
    <row r="166" spans="1:22">
      <c r="A166" s="1218">
        <f t="shared" si="16"/>
        <v>41152</v>
      </c>
      <c r="B166" s="1219">
        <f t="shared" si="14"/>
        <v>2013</v>
      </c>
      <c r="C166" s="1207">
        <v>96.1</v>
      </c>
      <c r="D166" s="1207">
        <v>243</v>
      </c>
      <c r="E166" s="1220" t="str">
        <f>IF($A166&lt;DATE(2018,7,1),"-",INDEX(#REF!, MATCH(YEAR(EOMONTH($A166,6)),#REF!, 0)))</f>
        <v>-</v>
      </c>
      <c r="F166" s="1220" t="str">
        <f>IF($A166&lt;DATE(2018,7,1),"-",INDEX(#REF!, MATCH(YEAR(EOMONTH($A166,6)),#REF!, 0)))</f>
        <v>-</v>
      </c>
      <c r="G166" s="1221">
        <f t="shared" ref="G166:H181" si="19">IF(ISBLANK(C166),G165*((1+E166)^(1/12)),C166)</f>
        <v>96.1</v>
      </c>
      <c r="H166" s="1221">
        <f t="shared" si="19"/>
        <v>243</v>
      </c>
      <c r="I166" s="1222">
        <f t="shared" si="17"/>
        <v>243</v>
      </c>
      <c r="V166" s="1208"/>
    </row>
    <row r="167" spans="1:22">
      <c r="A167" s="1218">
        <f t="shared" si="16"/>
        <v>41182</v>
      </c>
      <c r="B167" s="1219">
        <f t="shared" si="14"/>
        <v>2013</v>
      </c>
      <c r="C167" s="1207">
        <v>96.4</v>
      </c>
      <c r="D167" s="1207">
        <v>244.2</v>
      </c>
      <c r="E167" s="1220" t="str">
        <f>IF($A167&lt;DATE(2018,7,1),"-",INDEX(#REF!, MATCH(YEAR(EOMONTH($A167,6)),#REF!, 0)))</f>
        <v>-</v>
      </c>
      <c r="F167" s="1220" t="str">
        <f>IF($A167&lt;DATE(2018,7,1),"-",INDEX(#REF!, MATCH(YEAR(EOMONTH($A167,6)),#REF!, 0)))</f>
        <v>-</v>
      </c>
      <c r="G167" s="1221">
        <f t="shared" si="19"/>
        <v>96.4</v>
      </c>
      <c r="H167" s="1221">
        <f t="shared" si="19"/>
        <v>244.2</v>
      </c>
      <c r="I167" s="1222">
        <f t="shared" si="17"/>
        <v>244.2</v>
      </c>
      <c r="V167" s="1208"/>
    </row>
    <row r="168" spans="1:22">
      <c r="A168" s="1218">
        <f t="shared" si="16"/>
        <v>41213</v>
      </c>
      <c r="B168" s="1219">
        <f t="shared" si="14"/>
        <v>2013</v>
      </c>
      <c r="C168" s="1207">
        <v>96.8</v>
      </c>
      <c r="D168" s="1207">
        <v>245.6</v>
      </c>
      <c r="E168" s="1220" t="str">
        <f>IF($A168&lt;DATE(2018,7,1),"-",INDEX(#REF!, MATCH(YEAR(EOMONTH($A168,6)),#REF!, 0)))</f>
        <v>-</v>
      </c>
      <c r="F168" s="1220" t="str">
        <f>IF($A168&lt;DATE(2018,7,1),"-",INDEX(#REF!, MATCH(YEAR(EOMONTH($A168,6)),#REF!, 0)))</f>
        <v>-</v>
      </c>
      <c r="G168" s="1221">
        <f t="shared" si="19"/>
        <v>96.8</v>
      </c>
      <c r="H168" s="1221">
        <f t="shared" si="19"/>
        <v>245.6</v>
      </c>
      <c r="I168" s="1222">
        <f t="shared" si="17"/>
        <v>245.6</v>
      </c>
      <c r="V168" s="1208"/>
    </row>
    <row r="169" spans="1:22">
      <c r="A169" s="1218">
        <f t="shared" si="16"/>
        <v>41243</v>
      </c>
      <c r="B169" s="1219">
        <f t="shared" si="14"/>
        <v>2013</v>
      </c>
      <c r="C169" s="1207">
        <v>97</v>
      </c>
      <c r="D169" s="1207">
        <v>245.6</v>
      </c>
      <c r="E169" s="1220" t="str">
        <f>IF($A169&lt;DATE(2018,7,1),"-",INDEX(#REF!, MATCH(YEAR(EOMONTH($A169,6)),#REF!, 0)))</f>
        <v>-</v>
      </c>
      <c r="F169" s="1220" t="str">
        <f>IF($A169&lt;DATE(2018,7,1),"-",INDEX(#REF!, MATCH(YEAR(EOMONTH($A169,6)),#REF!, 0)))</f>
        <v>-</v>
      </c>
      <c r="G169" s="1221">
        <f t="shared" si="19"/>
        <v>97</v>
      </c>
      <c r="H169" s="1221">
        <f t="shared" si="19"/>
        <v>245.6</v>
      </c>
      <c r="I169" s="1222">
        <f t="shared" si="17"/>
        <v>245.6</v>
      </c>
      <c r="V169" s="1208"/>
    </row>
    <row r="170" spans="1:22">
      <c r="A170" s="1218">
        <f t="shared" si="16"/>
        <v>41274</v>
      </c>
      <c r="B170" s="1219">
        <f t="shared" si="14"/>
        <v>2013</v>
      </c>
      <c r="C170" s="1207">
        <v>97.3</v>
      </c>
      <c r="D170" s="1207">
        <v>246.8</v>
      </c>
      <c r="E170" s="1220" t="str">
        <f>IF($A170&lt;DATE(2018,7,1),"-",INDEX(#REF!, MATCH(YEAR(EOMONTH($A170,6)),#REF!, 0)))</f>
        <v>-</v>
      </c>
      <c r="F170" s="1220" t="str">
        <f>IF($A170&lt;DATE(2018,7,1),"-",INDEX(#REF!, MATCH(YEAR(EOMONTH($A170,6)),#REF!, 0)))</f>
        <v>-</v>
      </c>
      <c r="G170" s="1221">
        <f t="shared" si="19"/>
        <v>97.3</v>
      </c>
      <c r="H170" s="1221">
        <f t="shared" si="19"/>
        <v>246.8</v>
      </c>
      <c r="I170" s="1222">
        <f t="shared" si="17"/>
        <v>246.8</v>
      </c>
      <c r="V170" s="1208"/>
    </row>
    <row r="171" spans="1:22">
      <c r="A171" s="1218">
        <f t="shared" si="16"/>
        <v>41305</v>
      </c>
      <c r="B171" s="1219">
        <f t="shared" si="14"/>
        <v>2013</v>
      </c>
      <c r="C171" s="1207">
        <v>97</v>
      </c>
      <c r="D171" s="1207">
        <v>245.8</v>
      </c>
      <c r="E171" s="1220" t="str">
        <f>IF($A171&lt;DATE(2018,7,1),"-",INDEX(#REF!, MATCH(YEAR(EOMONTH($A171,6)),#REF!, 0)))</f>
        <v>-</v>
      </c>
      <c r="F171" s="1220" t="str">
        <f>IF($A171&lt;DATE(2018,7,1),"-",INDEX(#REF!, MATCH(YEAR(EOMONTH($A171,6)),#REF!, 0)))</f>
        <v>-</v>
      </c>
      <c r="G171" s="1221">
        <f t="shared" si="19"/>
        <v>97</v>
      </c>
      <c r="H171" s="1221">
        <f t="shared" si="19"/>
        <v>245.8</v>
      </c>
      <c r="I171" s="1222">
        <f t="shared" si="17"/>
        <v>245.8</v>
      </c>
      <c r="V171" s="1208"/>
    </row>
    <row r="172" spans="1:22">
      <c r="A172" s="1218">
        <f t="shared" si="16"/>
        <v>41333</v>
      </c>
      <c r="B172" s="1219">
        <f t="shared" si="14"/>
        <v>2013</v>
      </c>
      <c r="C172" s="1207">
        <v>97.5</v>
      </c>
      <c r="D172" s="1207">
        <v>247.6</v>
      </c>
      <c r="E172" s="1220" t="str">
        <f>IF($A172&lt;DATE(2018,7,1),"-",INDEX(#REF!, MATCH(YEAR(EOMONTH($A172,6)),#REF!, 0)))</f>
        <v>-</v>
      </c>
      <c r="F172" s="1220" t="str">
        <f>IF($A172&lt;DATE(2018,7,1),"-",INDEX(#REF!, MATCH(YEAR(EOMONTH($A172,6)),#REF!, 0)))</f>
        <v>-</v>
      </c>
      <c r="G172" s="1221">
        <f t="shared" si="19"/>
        <v>97.5</v>
      </c>
      <c r="H172" s="1221">
        <f t="shared" si="19"/>
        <v>247.6</v>
      </c>
      <c r="I172" s="1222">
        <f t="shared" si="17"/>
        <v>247.6</v>
      </c>
      <c r="V172" s="1208"/>
    </row>
    <row r="173" spans="1:22">
      <c r="A173" s="1218">
        <f t="shared" si="16"/>
        <v>41364</v>
      </c>
      <c r="B173" s="1219">
        <f t="shared" si="14"/>
        <v>2013</v>
      </c>
      <c r="C173" s="1207">
        <v>97.8</v>
      </c>
      <c r="D173" s="1207">
        <v>248.7</v>
      </c>
      <c r="E173" s="1220" t="str">
        <f>IF($A173&lt;DATE(2018,7,1),"-",INDEX(#REF!, MATCH(YEAR(EOMONTH($A173,6)),#REF!, 0)))</f>
        <v>-</v>
      </c>
      <c r="F173" s="1220" t="str">
        <f>IF($A173&lt;DATE(2018,7,1),"-",INDEX(#REF!, MATCH(YEAR(EOMONTH($A173,6)),#REF!, 0)))</f>
        <v>-</v>
      </c>
      <c r="G173" s="1221">
        <f t="shared" si="19"/>
        <v>97.8</v>
      </c>
      <c r="H173" s="1221">
        <f t="shared" si="19"/>
        <v>248.7</v>
      </c>
      <c r="I173" s="1222">
        <f t="shared" si="17"/>
        <v>248.7</v>
      </c>
      <c r="V173" s="1208"/>
    </row>
    <row r="174" spans="1:22">
      <c r="A174" s="1218">
        <f t="shared" si="16"/>
        <v>41394</v>
      </c>
      <c r="B174" s="1219">
        <f t="shared" si="14"/>
        <v>2014</v>
      </c>
      <c r="C174" s="1207">
        <v>98</v>
      </c>
      <c r="D174" s="1207">
        <v>249.5</v>
      </c>
      <c r="E174" s="1220" t="str">
        <f>IF($A174&lt;DATE(2018,7,1),"-",INDEX(#REF!, MATCH(YEAR(EOMONTH($A174,6)),#REF!, 0)))</f>
        <v>-</v>
      </c>
      <c r="F174" s="1220" t="str">
        <f>IF($A174&lt;DATE(2018,7,1),"-",INDEX(#REF!, MATCH(YEAR(EOMONTH($A174,6)),#REF!, 0)))</f>
        <v>-</v>
      </c>
      <c r="G174" s="1221">
        <f t="shared" si="19"/>
        <v>98</v>
      </c>
      <c r="H174" s="1221">
        <f t="shared" si="19"/>
        <v>249.5</v>
      </c>
      <c r="I174" s="1222">
        <f t="shared" si="17"/>
        <v>249.5</v>
      </c>
      <c r="V174" s="1208"/>
    </row>
    <row r="175" spans="1:22">
      <c r="A175" s="1218">
        <f t="shared" si="16"/>
        <v>41425</v>
      </c>
      <c r="B175" s="1219">
        <f t="shared" si="14"/>
        <v>2014</v>
      </c>
      <c r="C175" s="1207">
        <v>98.2</v>
      </c>
      <c r="D175" s="1207">
        <v>250</v>
      </c>
      <c r="E175" s="1220" t="str">
        <f>IF($A175&lt;DATE(2018,7,1),"-",INDEX(#REF!, MATCH(YEAR(EOMONTH($A175,6)),#REF!, 0)))</f>
        <v>-</v>
      </c>
      <c r="F175" s="1220" t="str">
        <f>IF($A175&lt;DATE(2018,7,1),"-",INDEX(#REF!, MATCH(YEAR(EOMONTH($A175,6)),#REF!, 0)))</f>
        <v>-</v>
      </c>
      <c r="G175" s="1221">
        <f t="shared" si="19"/>
        <v>98.2</v>
      </c>
      <c r="H175" s="1221">
        <f t="shared" si="19"/>
        <v>250</v>
      </c>
      <c r="I175" s="1222">
        <f t="shared" si="17"/>
        <v>250</v>
      </c>
      <c r="V175" s="1208"/>
    </row>
    <row r="176" spans="1:22">
      <c r="A176" s="1218">
        <f t="shared" si="16"/>
        <v>41455</v>
      </c>
      <c r="B176" s="1219">
        <f t="shared" si="14"/>
        <v>2014</v>
      </c>
      <c r="C176" s="1207">
        <v>98</v>
      </c>
      <c r="D176" s="1207">
        <v>249.7</v>
      </c>
      <c r="E176" s="1220" t="str">
        <f>IF($A176&lt;DATE(2018,7,1),"-",INDEX(#REF!, MATCH(YEAR(EOMONTH($A176,6)),#REF!, 0)))</f>
        <v>-</v>
      </c>
      <c r="F176" s="1220" t="str">
        <f>IF($A176&lt;DATE(2018,7,1),"-",INDEX(#REF!, MATCH(YEAR(EOMONTH($A176,6)),#REF!, 0)))</f>
        <v>-</v>
      </c>
      <c r="G176" s="1221">
        <f t="shared" si="19"/>
        <v>98</v>
      </c>
      <c r="H176" s="1221">
        <f t="shared" si="19"/>
        <v>249.7</v>
      </c>
      <c r="I176" s="1222">
        <f t="shared" si="17"/>
        <v>249.7</v>
      </c>
      <c r="V176" s="1208"/>
    </row>
    <row r="177" spans="1:22">
      <c r="A177" s="1218">
        <f t="shared" si="16"/>
        <v>41486</v>
      </c>
      <c r="B177" s="1219">
        <f t="shared" si="14"/>
        <v>2014</v>
      </c>
      <c r="C177" s="1207">
        <v>98</v>
      </c>
      <c r="D177" s="1207">
        <v>249.7</v>
      </c>
      <c r="E177" s="1220" t="str">
        <f>IF($A177&lt;DATE(2018,7,1),"-",INDEX(#REF!, MATCH(YEAR(EOMONTH($A177,6)),#REF!, 0)))</f>
        <v>-</v>
      </c>
      <c r="F177" s="1220" t="str">
        <f>IF($A177&lt;DATE(2018,7,1),"-",INDEX(#REF!, MATCH(YEAR(EOMONTH($A177,6)),#REF!, 0)))</f>
        <v>-</v>
      </c>
      <c r="G177" s="1221">
        <f t="shared" si="19"/>
        <v>98</v>
      </c>
      <c r="H177" s="1221">
        <f t="shared" si="19"/>
        <v>249.7</v>
      </c>
      <c r="I177" s="1222">
        <f t="shared" si="17"/>
        <v>249.7</v>
      </c>
      <c r="V177" s="1208"/>
    </row>
    <row r="178" spans="1:22">
      <c r="A178" s="1218">
        <f t="shared" si="16"/>
        <v>41517</v>
      </c>
      <c r="B178" s="1219">
        <f t="shared" si="14"/>
        <v>2014</v>
      </c>
      <c r="C178" s="1207">
        <v>98.4</v>
      </c>
      <c r="D178" s="1207">
        <v>251</v>
      </c>
      <c r="E178" s="1220" t="str">
        <f>IF($A178&lt;DATE(2018,7,1),"-",INDEX(#REF!, MATCH(YEAR(EOMONTH($A178,6)),#REF!, 0)))</f>
        <v>-</v>
      </c>
      <c r="F178" s="1220" t="str">
        <f>IF($A178&lt;DATE(2018,7,1),"-",INDEX(#REF!, MATCH(YEAR(EOMONTH($A178,6)),#REF!, 0)))</f>
        <v>-</v>
      </c>
      <c r="G178" s="1221">
        <f t="shared" si="19"/>
        <v>98.4</v>
      </c>
      <c r="H178" s="1221">
        <f t="shared" si="19"/>
        <v>251</v>
      </c>
      <c r="I178" s="1222">
        <f t="shared" si="17"/>
        <v>251</v>
      </c>
      <c r="V178" s="1208"/>
    </row>
    <row r="179" spans="1:22">
      <c r="A179" s="1218">
        <f t="shared" si="16"/>
        <v>41547</v>
      </c>
      <c r="B179" s="1219">
        <f t="shared" si="14"/>
        <v>2014</v>
      </c>
      <c r="C179" s="1207">
        <v>98.7</v>
      </c>
      <c r="D179" s="1207">
        <v>251.9</v>
      </c>
      <c r="E179" s="1220" t="str">
        <f>IF($A179&lt;DATE(2018,7,1),"-",INDEX(#REF!, MATCH(YEAR(EOMONTH($A179,6)),#REF!, 0)))</f>
        <v>-</v>
      </c>
      <c r="F179" s="1220" t="str">
        <f>IF($A179&lt;DATE(2018,7,1),"-",INDEX(#REF!, MATCH(YEAR(EOMONTH($A179,6)),#REF!, 0)))</f>
        <v>-</v>
      </c>
      <c r="G179" s="1221">
        <f t="shared" si="19"/>
        <v>98.7</v>
      </c>
      <c r="H179" s="1221">
        <f t="shared" si="19"/>
        <v>251.9</v>
      </c>
      <c r="I179" s="1222">
        <f t="shared" si="17"/>
        <v>251.9</v>
      </c>
      <c r="V179" s="1208"/>
    </row>
    <row r="180" spans="1:22">
      <c r="A180" s="1218">
        <f t="shared" si="16"/>
        <v>41578</v>
      </c>
      <c r="B180" s="1219">
        <f t="shared" si="14"/>
        <v>2014</v>
      </c>
      <c r="C180" s="1207">
        <v>98.8</v>
      </c>
      <c r="D180" s="1207">
        <v>251.9</v>
      </c>
      <c r="E180" s="1220" t="str">
        <f>IF($A180&lt;DATE(2018,7,1),"-",INDEX(#REF!, MATCH(YEAR(EOMONTH($A180,6)),#REF!, 0)))</f>
        <v>-</v>
      </c>
      <c r="F180" s="1220" t="str">
        <f>IF($A180&lt;DATE(2018,7,1),"-",INDEX(#REF!, MATCH(YEAR(EOMONTH($A180,6)),#REF!, 0)))</f>
        <v>-</v>
      </c>
      <c r="G180" s="1221">
        <f t="shared" si="19"/>
        <v>98.8</v>
      </c>
      <c r="H180" s="1221">
        <f t="shared" si="19"/>
        <v>251.9</v>
      </c>
      <c r="I180" s="1222">
        <f t="shared" si="17"/>
        <v>251.9</v>
      </c>
      <c r="V180" s="1208"/>
    </row>
    <row r="181" spans="1:22">
      <c r="A181" s="1218">
        <f t="shared" si="16"/>
        <v>41608</v>
      </c>
      <c r="B181" s="1219">
        <f t="shared" si="14"/>
        <v>2014</v>
      </c>
      <c r="C181" s="1207">
        <v>98.8</v>
      </c>
      <c r="D181" s="1207">
        <v>252.1</v>
      </c>
      <c r="E181" s="1220" t="str">
        <f>IF($A181&lt;DATE(2018,7,1),"-",INDEX(#REF!, MATCH(YEAR(EOMONTH($A181,6)),#REF!, 0)))</f>
        <v>-</v>
      </c>
      <c r="F181" s="1220" t="str">
        <f>IF($A181&lt;DATE(2018,7,1),"-",INDEX(#REF!, MATCH(YEAR(EOMONTH($A181,6)),#REF!, 0)))</f>
        <v>-</v>
      </c>
      <c r="G181" s="1221">
        <f t="shared" si="19"/>
        <v>98.8</v>
      </c>
      <c r="H181" s="1221">
        <f t="shared" si="19"/>
        <v>252.1</v>
      </c>
      <c r="I181" s="1222">
        <f t="shared" si="17"/>
        <v>252.1</v>
      </c>
      <c r="V181" s="1208"/>
    </row>
    <row r="182" spans="1:22">
      <c r="A182" s="1218">
        <f t="shared" si="16"/>
        <v>41639</v>
      </c>
      <c r="B182" s="1219">
        <f t="shared" si="14"/>
        <v>2014</v>
      </c>
      <c r="C182" s="1207">
        <v>99.2</v>
      </c>
      <c r="D182" s="1207">
        <v>253.4</v>
      </c>
      <c r="E182" s="1220" t="str">
        <f>IF($A182&lt;DATE(2018,7,1),"-",INDEX(#REF!, MATCH(YEAR(EOMONTH($A182,6)),#REF!, 0)))</f>
        <v>-</v>
      </c>
      <c r="F182" s="1220" t="str">
        <f>IF($A182&lt;DATE(2018,7,1),"-",INDEX(#REF!, MATCH(YEAR(EOMONTH($A182,6)),#REF!, 0)))</f>
        <v>-</v>
      </c>
      <c r="G182" s="1221">
        <f t="shared" ref="G182:H197" si="20">IF(ISBLANK(C182),G181*((1+E182)^(1/12)),C182)</f>
        <v>99.2</v>
      </c>
      <c r="H182" s="1221">
        <f t="shared" si="20"/>
        <v>253.4</v>
      </c>
      <c r="I182" s="1222">
        <f t="shared" si="17"/>
        <v>253.4</v>
      </c>
      <c r="V182" s="1208"/>
    </row>
    <row r="183" spans="1:22">
      <c r="A183" s="1218">
        <f t="shared" si="16"/>
        <v>41670</v>
      </c>
      <c r="B183" s="1219">
        <f t="shared" si="14"/>
        <v>2014</v>
      </c>
      <c r="C183" s="1207">
        <v>98.7</v>
      </c>
      <c r="D183" s="1207">
        <v>252.6</v>
      </c>
      <c r="E183" s="1220" t="str">
        <f>IF($A183&lt;DATE(2018,7,1),"-",INDEX(#REF!, MATCH(YEAR(EOMONTH($A183,6)),#REF!, 0)))</f>
        <v>-</v>
      </c>
      <c r="F183" s="1220" t="str">
        <f>IF($A183&lt;DATE(2018,7,1),"-",INDEX(#REF!, MATCH(YEAR(EOMONTH($A183,6)),#REF!, 0)))</f>
        <v>-</v>
      </c>
      <c r="G183" s="1221">
        <f t="shared" si="20"/>
        <v>98.7</v>
      </c>
      <c r="H183" s="1221">
        <f t="shared" si="20"/>
        <v>252.6</v>
      </c>
      <c r="I183" s="1222">
        <f t="shared" si="17"/>
        <v>252.6</v>
      </c>
      <c r="V183" s="1208"/>
    </row>
    <row r="184" spans="1:22">
      <c r="A184" s="1218">
        <f t="shared" si="16"/>
        <v>41698</v>
      </c>
      <c r="B184" s="1219">
        <f t="shared" si="14"/>
        <v>2014</v>
      </c>
      <c r="C184" s="1207">
        <v>99.1</v>
      </c>
      <c r="D184" s="1207">
        <v>254.2</v>
      </c>
      <c r="E184" s="1220" t="str">
        <f>IF($A184&lt;DATE(2018,7,1),"-",INDEX(#REF!, MATCH(YEAR(EOMONTH($A184,6)),#REF!, 0)))</f>
        <v>-</v>
      </c>
      <c r="F184" s="1220" t="str">
        <f>IF($A184&lt;DATE(2018,7,1),"-",INDEX(#REF!, MATCH(YEAR(EOMONTH($A184,6)),#REF!, 0)))</f>
        <v>-</v>
      </c>
      <c r="G184" s="1221">
        <f t="shared" si="20"/>
        <v>99.1</v>
      </c>
      <c r="H184" s="1221">
        <f t="shared" si="20"/>
        <v>254.2</v>
      </c>
      <c r="I184" s="1222">
        <f t="shared" si="17"/>
        <v>254.2</v>
      </c>
      <c r="V184" s="1208"/>
    </row>
    <row r="185" spans="1:22">
      <c r="A185" s="1218">
        <f t="shared" si="16"/>
        <v>41729</v>
      </c>
      <c r="B185" s="1219">
        <f t="shared" si="14"/>
        <v>2014</v>
      </c>
      <c r="C185" s="1207">
        <v>99.3</v>
      </c>
      <c r="D185" s="1207">
        <v>254.8</v>
      </c>
      <c r="E185" s="1220" t="str">
        <f>IF($A185&lt;DATE(2018,7,1),"-",INDEX(#REF!, MATCH(YEAR(EOMONTH($A185,6)),#REF!, 0)))</f>
        <v>-</v>
      </c>
      <c r="F185" s="1220" t="str">
        <f>IF($A185&lt;DATE(2018,7,1),"-",INDEX(#REF!, MATCH(YEAR(EOMONTH($A185,6)),#REF!, 0)))</f>
        <v>-</v>
      </c>
      <c r="G185" s="1221">
        <f t="shared" si="20"/>
        <v>99.3</v>
      </c>
      <c r="H185" s="1221">
        <f t="shared" si="20"/>
        <v>254.8</v>
      </c>
      <c r="I185" s="1222">
        <f t="shared" si="17"/>
        <v>254.8</v>
      </c>
      <c r="V185" s="1208"/>
    </row>
    <row r="186" spans="1:22">
      <c r="A186" s="1218">
        <f t="shared" si="16"/>
        <v>41759</v>
      </c>
      <c r="B186" s="1219">
        <f t="shared" si="14"/>
        <v>2015</v>
      </c>
      <c r="C186" s="1207">
        <v>99.6</v>
      </c>
      <c r="D186" s="1207">
        <v>255.7</v>
      </c>
      <c r="E186" s="1220" t="str">
        <f>IF($A186&lt;DATE(2018,7,1),"-",INDEX(#REF!, MATCH(YEAR(EOMONTH($A186,6)),#REF!, 0)))</f>
        <v>-</v>
      </c>
      <c r="F186" s="1220" t="str">
        <f>IF($A186&lt;DATE(2018,7,1),"-",INDEX(#REF!, MATCH(YEAR(EOMONTH($A186,6)),#REF!, 0)))</f>
        <v>-</v>
      </c>
      <c r="G186" s="1221">
        <f t="shared" si="20"/>
        <v>99.6</v>
      </c>
      <c r="H186" s="1221">
        <f t="shared" si="20"/>
        <v>255.7</v>
      </c>
      <c r="I186" s="1222">
        <f t="shared" si="17"/>
        <v>255.7</v>
      </c>
      <c r="V186" s="1208"/>
    </row>
    <row r="187" spans="1:22">
      <c r="A187" s="1218">
        <f t="shared" si="16"/>
        <v>41790</v>
      </c>
      <c r="B187" s="1219">
        <f t="shared" si="14"/>
        <v>2015</v>
      </c>
      <c r="C187" s="1207">
        <v>99.6</v>
      </c>
      <c r="D187" s="1207">
        <v>255.9</v>
      </c>
      <c r="E187" s="1220" t="str">
        <f>IF($A187&lt;DATE(2018,7,1),"-",INDEX(#REF!, MATCH(YEAR(EOMONTH($A187,6)),#REF!, 0)))</f>
        <v>-</v>
      </c>
      <c r="F187" s="1220" t="str">
        <f>IF($A187&lt;DATE(2018,7,1),"-",INDEX(#REF!, MATCH(YEAR(EOMONTH($A187,6)),#REF!, 0)))</f>
        <v>-</v>
      </c>
      <c r="G187" s="1221">
        <f t="shared" si="20"/>
        <v>99.6</v>
      </c>
      <c r="H187" s="1221">
        <f t="shared" si="20"/>
        <v>255.9</v>
      </c>
      <c r="I187" s="1222">
        <f t="shared" si="17"/>
        <v>255.9</v>
      </c>
      <c r="V187" s="1208"/>
    </row>
    <row r="188" spans="1:22">
      <c r="A188" s="1218">
        <f t="shared" si="16"/>
        <v>41820</v>
      </c>
      <c r="B188" s="1219">
        <f t="shared" si="14"/>
        <v>2015</v>
      </c>
      <c r="C188" s="1207">
        <v>99.8</v>
      </c>
      <c r="D188" s="1207">
        <v>256.3</v>
      </c>
      <c r="E188" s="1220" t="str">
        <f>IF($A188&lt;DATE(2018,7,1),"-",INDEX(#REF!, MATCH(YEAR(EOMONTH($A188,6)),#REF!, 0)))</f>
        <v>-</v>
      </c>
      <c r="F188" s="1220" t="str">
        <f>IF($A188&lt;DATE(2018,7,1),"-",INDEX(#REF!, MATCH(YEAR(EOMONTH($A188,6)),#REF!, 0)))</f>
        <v>-</v>
      </c>
      <c r="G188" s="1221">
        <f t="shared" si="20"/>
        <v>99.8</v>
      </c>
      <c r="H188" s="1221">
        <f t="shared" si="20"/>
        <v>256.3</v>
      </c>
      <c r="I188" s="1222">
        <f t="shared" si="17"/>
        <v>256.3</v>
      </c>
      <c r="V188" s="1208"/>
    </row>
    <row r="189" spans="1:22">
      <c r="A189" s="1218">
        <f t="shared" si="16"/>
        <v>41851</v>
      </c>
      <c r="B189" s="1219">
        <f t="shared" si="14"/>
        <v>2015</v>
      </c>
      <c r="C189" s="1207">
        <v>99.6</v>
      </c>
      <c r="D189" s="1207">
        <v>256</v>
      </c>
      <c r="E189" s="1220" t="str">
        <f>IF($A189&lt;DATE(2018,7,1),"-",INDEX(#REF!, MATCH(YEAR(EOMONTH($A189,6)),#REF!, 0)))</f>
        <v>-</v>
      </c>
      <c r="F189" s="1220" t="str">
        <f>IF($A189&lt;DATE(2018,7,1),"-",INDEX(#REF!, MATCH(YEAR(EOMONTH($A189,6)),#REF!, 0)))</f>
        <v>-</v>
      </c>
      <c r="G189" s="1221">
        <f t="shared" si="20"/>
        <v>99.6</v>
      </c>
      <c r="H189" s="1221">
        <f t="shared" si="20"/>
        <v>256</v>
      </c>
      <c r="I189" s="1222">
        <f t="shared" si="17"/>
        <v>256</v>
      </c>
      <c r="V189" s="1208"/>
    </row>
    <row r="190" spans="1:22">
      <c r="A190" s="1218">
        <f t="shared" si="16"/>
        <v>41882</v>
      </c>
      <c r="B190" s="1219">
        <f t="shared" si="14"/>
        <v>2015</v>
      </c>
      <c r="C190" s="1207">
        <v>99.9</v>
      </c>
      <c r="D190" s="1207">
        <v>257</v>
      </c>
      <c r="E190" s="1220" t="str">
        <f>IF($A190&lt;DATE(2018,7,1),"-",INDEX(#REF!, MATCH(YEAR(EOMONTH($A190,6)),#REF!, 0)))</f>
        <v>-</v>
      </c>
      <c r="F190" s="1220" t="str">
        <f>IF($A190&lt;DATE(2018,7,1),"-",INDEX(#REF!, MATCH(YEAR(EOMONTH($A190,6)),#REF!, 0)))</f>
        <v>-</v>
      </c>
      <c r="G190" s="1221">
        <f t="shared" si="20"/>
        <v>99.9</v>
      </c>
      <c r="H190" s="1221">
        <f t="shared" si="20"/>
        <v>257</v>
      </c>
      <c r="I190" s="1222">
        <f t="shared" si="17"/>
        <v>257</v>
      </c>
      <c r="V190" s="1208"/>
    </row>
    <row r="191" spans="1:22">
      <c r="A191" s="1218">
        <f t="shared" si="16"/>
        <v>41912</v>
      </c>
      <c r="B191" s="1219">
        <f t="shared" si="14"/>
        <v>2015</v>
      </c>
      <c r="C191" s="1207">
        <v>100</v>
      </c>
      <c r="D191" s="1207">
        <v>257.60000000000002</v>
      </c>
      <c r="E191" s="1220" t="str">
        <f>IF($A191&lt;DATE(2018,7,1),"-",INDEX(#REF!, MATCH(YEAR(EOMONTH($A191,6)),#REF!, 0)))</f>
        <v>-</v>
      </c>
      <c r="F191" s="1220" t="str">
        <f>IF($A191&lt;DATE(2018,7,1),"-",INDEX(#REF!, MATCH(YEAR(EOMONTH($A191,6)),#REF!, 0)))</f>
        <v>-</v>
      </c>
      <c r="G191" s="1221">
        <f t="shared" si="20"/>
        <v>100</v>
      </c>
      <c r="H191" s="1221">
        <f t="shared" si="20"/>
        <v>257.60000000000002</v>
      </c>
      <c r="I191" s="1222">
        <f t="shared" si="17"/>
        <v>257.60000000000002</v>
      </c>
      <c r="V191" s="1208"/>
    </row>
    <row r="192" spans="1:22">
      <c r="A192" s="1218">
        <f t="shared" si="16"/>
        <v>41943</v>
      </c>
      <c r="B192" s="1219">
        <f t="shared" si="14"/>
        <v>2015</v>
      </c>
      <c r="C192" s="1207">
        <v>100.1</v>
      </c>
      <c r="D192" s="1207">
        <v>257.7</v>
      </c>
      <c r="E192" s="1220" t="str">
        <f>IF($A192&lt;DATE(2018,7,1),"-",INDEX(#REF!, MATCH(YEAR(EOMONTH($A192,6)),#REF!, 0)))</f>
        <v>-</v>
      </c>
      <c r="F192" s="1220" t="str">
        <f>IF($A192&lt;DATE(2018,7,1),"-",INDEX(#REF!, MATCH(YEAR(EOMONTH($A192,6)),#REF!, 0)))</f>
        <v>-</v>
      </c>
      <c r="G192" s="1221">
        <f t="shared" si="20"/>
        <v>100.1</v>
      </c>
      <c r="H192" s="1221">
        <f t="shared" si="20"/>
        <v>257.7</v>
      </c>
      <c r="I192" s="1222">
        <f t="shared" si="17"/>
        <v>257.7</v>
      </c>
      <c r="V192" s="1208"/>
    </row>
    <row r="193" spans="1:22">
      <c r="A193" s="1218">
        <f t="shared" si="16"/>
        <v>41973</v>
      </c>
      <c r="B193" s="1219">
        <f t="shared" si="14"/>
        <v>2015</v>
      </c>
      <c r="C193" s="1207">
        <v>99.9</v>
      </c>
      <c r="D193" s="1207">
        <v>257.10000000000002</v>
      </c>
      <c r="E193" s="1220" t="str">
        <f>IF($A193&lt;DATE(2018,7,1),"-",INDEX(#REF!, MATCH(YEAR(EOMONTH($A193,6)),#REF!, 0)))</f>
        <v>-</v>
      </c>
      <c r="F193" s="1220" t="str">
        <f>IF($A193&lt;DATE(2018,7,1),"-",INDEX(#REF!, MATCH(YEAR(EOMONTH($A193,6)),#REF!, 0)))</f>
        <v>-</v>
      </c>
      <c r="G193" s="1221">
        <f t="shared" si="20"/>
        <v>99.9</v>
      </c>
      <c r="H193" s="1221">
        <f t="shared" si="20"/>
        <v>257.10000000000002</v>
      </c>
      <c r="I193" s="1222">
        <f t="shared" si="17"/>
        <v>257.10000000000002</v>
      </c>
      <c r="V193" s="1208"/>
    </row>
    <row r="194" spans="1:22">
      <c r="A194" s="1218">
        <f t="shared" si="16"/>
        <v>42004</v>
      </c>
      <c r="B194" s="1219">
        <f t="shared" si="14"/>
        <v>2015</v>
      </c>
      <c r="C194" s="1207">
        <v>99.9</v>
      </c>
      <c r="D194" s="1207">
        <v>257.5</v>
      </c>
      <c r="E194" s="1220" t="str">
        <f>IF($A194&lt;DATE(2018,7,1),"-",INDEX(#REF!, MATCH(YEAR(EOMONTH($A194,6)),#REF!, 0)))</f>
        <v>-</v>
      </c>
      <c r="F194" s="1220" t="str">
        <f>IF($A194&lt;DATE(2018,7,1),"-",INDEX(#REF!, MATCH(YEAR(EOMONTH($A194,6)),#REF!, 0)))</f>
        <v>-</v>
      </c>
      <c r="G194" s="1221">
        <f t="shared" si="20"/>
        <v>99.9</v>
      </c>
      <c r="H194" s="1221">
        <f t="shared" si="20"/>
        <v>257.5</v>
      </c>
      <c r="I194" s="1222">
        <f t="shared" si="17"/>
        <v>257.5</v>
      </c>
      <c r="V194" s="1208"/>
    </row>
    <row r="195" spans="1:22">
      <c r="A195" s="1218">
        <f t="shared" si="16"/>
        <v>42035</v>
      </c>
      <c r="B195" s="1219">
        <f t="shared" si="14"/>
        <v>2015</v>
      </c>
      <c r="C195" s="1207">
        <v>99.2</v>
      </c>
      <c r="D195" s="1207">
        <v>255.4</v>
      </c>
      <c r="E195" s="1220" t="str">
        <f>IF($A195&lt;DATE(2018,7,1),"-",INDEX(#REF!, MATCH(YEAR(EOMONTH($A195,6)),#REF!, 0)))</f>
        <v>-</v>
      </c>
      <c r="F195" s="1220" t="str">
        <f>IF($A195&lt;DATE(2018,7,1),"-",INDEX(#REF!, MATCH(YEAR(EOMONTH($A195,6)),#REF!, 0)))</f>
        <v>-</v>
      </c>
      <c r="G195" s="1221">
        <f t="shared" si="20"/>
        <v>99.2</v>
      </c>
      <c r="H195" s="1221">
        <f t="shared" si="20"/>
        <v>255.4</v>
      </c>
      <c r="I195" s="1222">
        <f t="shared" si="17"/>
        <v>255.4</v>
      </c>
      <c r="V195" s="1208"/>
    </row>
    <row r="196" spans="1:22">
      <c r="A196" s="1218">
        <f t="shared" si="16"/>
        <v>42063</v>
      </c>
      <c r="B196" s="1219">
        <f t="shared" si="14"/>
        <v>2015</v>
      </c>
      <c r="C196" s="1207">
        <v>99.5</v>
      </c>
      <c r="D196" s="1207">
        <v>256.7</v>
      </c>
      <c r="E196" s="1220" t="str">
        <f>IF($A196&lt;DATE(2018,7,1),"-",INDEX(#REF!, MATCH(YEAR(EOMONTH($A196,6)),#REF!, 0)))</f>
        <v>-</v>
      </c>
      <c r="F196" s="1220" t="str">
        <f>IF($A196&lt;DATE(2018,7,1),"-",INDEX(#REF!, MATCH(YEAR(EOMONTH($A196,6)),#REF!, 0)))</f>
        <v>-</v>
      </c>
      <c r="G196" s="1221">
        <f t="shared" si="20"/>
        <v>99.5</v>
      </c>
      <c r="H196" s="1221">
        <f t="shared" si="20"/>
        <v>256.7</v>
      </c>
      <c r="I196" s="1222">
        <f t="shared" si="17"/>
        <v>256.7</v>
      </c>
      <c r="V196" s="1208"/>
    </row>
    <row r="197" spans="1:22">
      <c r="A197" s="1218">
        <f t="shared" si="16"/>
        <v>42094</v>
      </c>
      <c r="B197" s="1219">
        <f t="shared" si="14"/>
        <v>2015</v>
      </c>
      <c r="C197" s="1207">
        <v>99.6</v>
      </c>
      <c r="D197" s="1207">
        <v>257.10000000000002</v>
      </c>
      <c r="E197" s="1220" t="str">
        <f>IF($A197&lt;DATE(2018,7,1),"-",INDEX(#REF!, MATCH(YEAR(EOMONTH($A197,6)),#REF!, 0)))</f>
        <v>-</v>
      </c>
      <c r="F197" s="1220" t="str">
        <f>IF($A197&lt;DATE(2018,7,1),"-",INDEX(#REF!, MATCH(YEAR(EOMONTH($A197,6)),#REF!, 0)))</f>
        <v>-</v>
      </c>
      <c r="G197" s="1221">
        <f t="shared" si="20"/>
        <v>99.6</v>
      </c>
      <c r="H197" s="1221">
        <f t="shared" si="20"/>
        <v>257.10000000000002</v>
      </c>
      <c r="I197" s="1222">
        <f t="shared" si="17"/>
        <v>257.10000000000002</v>
      </c>
      <c r="V197" s="1208"/>
    </row>
    <row r="198" spans="1:22">
      <c r="A198" s="1218">
        <f t="shared" si="16"/>
        <v>42124</v>
      </c>
      <c r="B198" s="1219">
        <f t="shared" ref="B198:B261" si="21">IF(MONTH(A198)&gt;=4,YEAR(A198)+1,YEAR(A198))</f>
        <v>2016</v>
      </c>
      <c r="C198" s="1207">
        <v>99.9</v>
      </c>
      <c r="D198" s="1207">
        <v>258</v>
      </c>
      <c r="E198" s="1220" t="str">
        <f>IF($A198&lt;DATE(2018,7,1),"-",INDEX(#REF!, MATCH(YEAR(EOMONTH($A198,6)),#REF!, 0)))</f>
        <v>-</v>
      </c>
      <c r="F198" s="1220" t="str">
        <f>IF($A198&lt;DATE(2018,7,1),"-",INDEX(#REF!, MATCH(YEAR(EOMONTH($A198,6)),#REF!, 0)))</f>
        <v>-</v>
      </c>
      <c r="G198" s="1221">
        <f t="shared" ref="G198:H213" si="22">IF(ISBLANK(C198),G197*((1+E198)^(1/12)),C198)</f>
        <v>99.9</v>
      </c>
      <c r="H198" s="1221">
        <f t="shared" si="22"/>
        <v>258</v>
      </c>
      <c r="I198" s="1222">
        <f t="shared" si="17"/>
        <v>258</v>
      </c>
      <c r="V198" s="1208"/>
    </row>
    <row r="199" spans="1:22">
      <c r="A199" s="1218">
        <f t="shared" ref="A199:A262" si="23">IF(MONTH(A198) = 12, EOMONTH(DATE(YEAR(A198) + 1, 1, 1), 0), EOMONTH(DATE(YEAR(A198), MONTH(A198) + 1, 1), 0))</f>
        <v>42155</v>
      </c>
      <c r="B199" s="1219">
        <f t="shared" si="21"/>
        <v>2016</v>
      </c>
      <c r="C199" s="1207">
        <v>100.1</v>
      </c>
      <c r="D199" s="1207">
        <v>258.5</v>
      </c>
      <c r="E199" s="1220" t="str">
        <f>IF($A199&lt;DATE(2018,7,1),"-",INDEX(#REF!, MATCH(YEAR(EOMONTH($A199,6)),#REF!, 0)))</f>
        <v>-</v>
      </c>
      <c r="F199" s="1220" t="str">
        <f>IF($A199&lt;DATE(2018,7,1),"-",INDEX(#REF!, MATCH(YEAR(EOMONTH($A199,6)),#REF!, 0)))</f>
        <v>-</v>
      </c>
      <c r="G199" s="1221">
        <f t="shared" si="22"/>
        <v>100.1</v>
      </c>
      <c r="H199" s="1221">
        <f t="shared" si="22"/>
        <v>258.5</v>
      </c>
      <c r="I199" s="1222">
        <f t="shared" ref="I199:I262" si="24">IF($A199 &lt; DATE(2021, 4, 1), H199, IF($A199 = DATE(2021, 4, 30), I198 * ((0.5*G199/G198) + (0.5*H199/H198)),I198*(G199/G198)))</f>
        <v>258.5</v>
      </c>
      <c r="V199" s="1208"/>
    </row>
    <row r="200" spans="1:22">
      <c r="A200" s="1218">
        <f t="shared" si="23"/>
        <v>42185</v>
      </c>
      <c r="B200" s="1219">
        <f t="shared" si="21"/>
        <v>2016</v>
      </c>
      <c r="C200" s="1207">
        <v>100.1</v>
      </c>
      <c r="D200" s="1207">
        <v>258.89999999999998</v>
      </c>
      <c r="E200" s="1220" t="str">
        <f>IF($A200&lt;DATE(2018,7,1),"-",INDEX(#REF!, MATCH(YEAR(EOMONTH($A200,6)),#REF!, 0)))</f>
        <v>-</v>
      </c>
      <c r="F200" s="1220" t="str">
        <f>IF($A200&lt;DATE(2018,7,1),"-",INDEX(#REF!, MATCH(YEAR(EOMONTH($A200,6)),#REF!, 0)))</f>
        <v>-</v>
      </c>
      <c r="G200" s="1221">
        <f t="shared" si="22"/>
        <v>100.1</v>
      </c>
      <c r="H200" s="1221">
        <f t="shared" si="22"/>
        <v>258.89999999999998</v>
      </c>
      <c r="I200" s="1222">
        <f t="shared" si="24"/>
        <v>258.89999999999998</v>
      </c>
      <c r="V200" s="1208"/>
    </row>
    <row r="201" spans="1:22">
      <c r="A201" s="1218">
        <f t="shared" si="23"/>
        <v>42216</v>
      </c>
      <c r="B201" s="1219">
        <f t="shared" si="21"/>
        <v>2016</v>
      </c>
      <c r="C201" s="1207">
        <v>100</v>
      </c>
      <c r="D201" s="1207">
        <v>258.60000000000002</v>
      </c>
      <c r="E201" s="1220" t="str">
        <f>IF($A201&lt;DATE(2018,7,1),"-",INDEX(#REF!, MATCH(YEAR(EOMONTH($A201,6)),#REF!, 0)))</f>
        <v>-</v>
      </c>
      <c r="F201" s="1220" t="str">
        <f>IF($A201&lt;DATE(2018,7,1),"-",INDEX(#REF!, MATCH(YEAR(EOMONTH($A201,6)),#REF!, 0)))</f>
        <v>-</v>
      </c>
      <c r="G201" s="1221">
        <f t="shared" si="22"/>
        <v>100</v>
      </c>
      <c r="H201" s="1221">
        <f t="shared" si="22"/>
        <v>258.60000000000002</v>
      </c>
      <c r="I201" s="1222">
        <f t="shared" si="24"/>
        <v>258.60000000000002</v>
      </c>
      <c r="V201" s="1208"/>
    </row>
    <row r="202" spans="1:22">
      <c r="A202" s="1218">
        <f t="shared" si="23"/>
        <v>42247</v>
      </c>
      <c r="B202" s="1219">
        <f t="shared" si="21"/>
        <v>2016</v>
      </c>
      <c r="C202" s="1207">
        <v>100.3</v>
      </c>
      <c r="D202" s="1207">
        <v>259.8</v>
      </c>
      <c r="E202" s="1220" t="str">
        <f>IF($A202&lt;DATE(2018,7,1),"-",INDEX(#REF!, MATCH(YEAR(EOMONTH($A202,6)),#REF!, 0)))</f>
        <v>-</v>
      </c>
      <c r="F202" s="1220" t="str">
        <f>IF($A202&lt;DATE(2018,7,1),"-",INDEX(#REF!, MATCH(YEAR(EOMONTH($A202,6)),#REF!, 0)))</f>
        <v>-</v>
      </c>
      <c r="G202" s="1221">
        <f t="shared" si="22"/>
        <v>100.3</v>
      </c>
      <c r="H202" s="1221">
        <f t="shared" si="22"/>
        <v>259.8</v>
      </c>
      <c r="I202" s="1222">
        <f t="shared" si="24"/>
        <v>259.8</v>
      </c>
      <c r="V202" s="1208"/>
    </row>
    <row r="203" spans="1:22">
      <c r="A203" s="1218">
        <f t="shared" si="23"/>
        <v>42277</v>
      </c>
      <c r="B203" s="1219">
        <f t="shared" si="21"/>
        <v>2016</v>
      </c>
      <c r="C203" s="1207">
        <v>100.2</v>
      </c>
      <c r="D203" s="1207">
        <v>259.60000000000002</v>
      </c>
      <c r="E203" s="1220" t="str">
        <f>IF($A203&lt;DATE(2018,7,1),"-",INDEX(#REF!, MATCH(YEAR(EOMONTH($A203,6)),#REF!, 0)))</f>
        <v>-</v>
      </c>
      <c r="F203" s="1220" t="str">
        <f>IF($A203&lt;DATE(2018,7,1),"-",INDEX(#REF!, MATCH(YEAR(EOMONTH($A203,6)),#REF!, 0)))</f>
        <v>-</v>
      </c>
      <c r="G203" s="1221">
        <f t="shared" si="22"/>
        <v>100.2</v>
      </c>
      <c r="H203" s="1221">
        <f t="shared" si="22"/>
        <v>259.60000000000002</v>
      </c>
      <c r="I203" s="1222">
        <f t="shared" si="24"/>
        <v>259.60000000000002</v>
      </c>
      <c r="V203" s="1208"/>
    </row>
    <row r="204" spans="1:22">
      <c r="A204" s="1218">
        <f t="shared" si="23"/>
        <v>42308</v>
      </c>
      <c r="B204" s="1219">
        <f t="shared" si="21"/>
        <v>2016</v>
      </c>
      <c r="C204" s="1207">
        <v>100.3</v>
      </c>
      <c r="D204" s="1207">
        <v>259.5</v>
      </c>
      <c r="E204" s="1220" t="str">
        <f>IF($A204&lt;DATE(2018,7,1),"-",INDEX(#REF!, MATCH(YEAR(EOMONTH($A204,6)),#REF!, 0)))</f>
        <v>-</v>
      </c>
      <c r="F204" s="1220" t="str">
        <f>IF($A204&lt;DATE(2018,7,1),"-",INDEX(#REF!, MATCH(YEAR(EOMONTH($A204,6)),#REF!, 0)))</f>
        <v>-</v>
      </c>
      <c r="G204" s="1221">
        <f t="shared" si="22"/>
        <v>100.3</v>
      </c>
      <c r="H204" s="1221">
        <f t="shared" si="22"/>
        <v>259.5</v>
      </c>
      <c r="I204" s="1222">
        <f t="shared" si="24"/>
        <v>259.5</v>
      </c>
      <c r="V204" s="1208"/>
    </row>
    <row r="205" spans="1:22">
      <c r="A205" s="1218">
        <f t="shared" si="23"/>
        <v>42338</v>
      </c>
      <c r="B205" s="1219">
        <f t="shared" si="21"/>
        <v>2016</v>
      </c>
      <c r="C205" s="1207">
        <v>100.3</v>
      </c>
      <c r="D205" s="1207">
        <v>259.8</v>
      </c>
      <c r="E205" s="1220" t="str">
        <f>IF($A205&lt;DATE(2018,7,1),"-",INDEX(#REF!, MATCH(YEAR(EOMONTH($A205,6)),#REF!, 0)))</f>
        <v>-</v>
      </c>
      <c r="F205" s="1220" t="str">
        <f>IF($A205&lt;DATE(2018,7,1),"-",INDEX(#REF!, MATCH(YEAR(EOMONTH($A205,6)),#REF!, 0)))</f>
        <v>-</v>
      </c>
      <c r="G205" s="1221">
        <f t="shared" si="22"/>
        <v>100.3</v>
      </c>
      <c r="H205" s="1221">
        <f t="shared" si="22"/>
        <v>259.8</v>
      </c>
      <c r="I205" s="1222">
        <f t="shared" si="24"/>
        <v>259.8</v>
      </c>
      <c r="V205" s="1208"/>
    </row>
    <row r="206" spans="1:22">
      <c r="A206" s="1218">
        <f t="shared" si="23"/>
        <v>42369</v>
      </c>
      <c r="B206" s="1219">
        <f t="shared" si="21"/>
        <v>2016</v>
      </c>
      <c r="C206" s="1207">
        <v>100.4</v>
      </c>
      <c r="D206" s="1207">
        <v>260.60000000000002</v>
      </c>
      <c r="E206" s="1220" t="str">
        <f>IF($A206&lt;DATE(2018,7,1),"-",INDEX(#REF!, MATCH(YEAR(EOMONTH($A206,6)),#REF!, 0)))</f>
        <v>-</v>
      </c>
      <c r="F206" s="1220" t="str">
        <f>IF($A206&lt;DATE(2018,7,1),"-",INDEX(#REF!, MATCH(YEAR(EOMONTH($A206,6)),#REF!, 0)))</f>
        <v>-</v>
      </c>
      <c r="G206" s="1221">
        <f t="shared" si="22"/>
        <v>100.4</v>
      </c>
      <c r="H206" s="1221">
        <f t="shared" si="22"/>
        <v>260.60000000000002</v>
      </c>
      <c r="I206" s="1222">
        <f t="shared" si="24"/>
        <v>260.60000000000002</v>
      </c>
      <c r="V206" s="1208"/>
    </row>
    <row r="207" spans="1:22">
      <c r="A207" s="1218">
        <f t="shared" si="23"/>
        <v>42400</v>
      </c>
      <c r="B207" s="1219">
        <f t="shared" si="21"/>
        <v>2016</v>
      </c>
      <c r="C207" s="1207">
        <v>99.9</v>
      </c>
      <c r="D207" s="1207">
        <v>258.8</v>
      </c>
      <c r="E207" s="1220" t="str">
        <f>IF($A207&lt;DATE(2018,7,1),"-",INDEX(#REF!, MATCH(YEAR(EOMONTH($A207,6)),#REF!, 0)))</f>
        <v>-</v>
      </c>
      <c r="F207" s="1220" t="str">
        <f>IF($A207&lt;DATE(2018,7,1),"-",INDEX(#REF!, MATCH(YEAR(EOMONTH($A207,6)),#REF!, 0)))</f>
        <v>-</v>
      </c>
      <c r="G207" s="1221">
        <f t="shared" si="22"/>
        <v>99.9</v>
      </c>
      <c r="H207" s="1221">
        <f t="shared" si="22"/>
        <v>258.8</v>
      </c>
      <c r="I207" s="1222">
        <f t="shared" si="24"/>
        <v>258.8</v>
      </c>
      <c r="V207" s="1208"/>
    </row>
    <row r="208" spans="1:22">
      <c r="A208" s="1218">
        <f t="shared" si="23"/>
        <v>42429</v>
      </c>
      <c r="B208" s="1219">
        <f t="shared" si="21"/>
        <v>2016</v>
      </c>
      <c r="C208" s="1207">
        <v>100.1</v>
      </c>
      <c r="D208" s="1207">
        <v>260</v>
      </c>
      <c r="E208" s="1220" t="str">
        <f>IF($A208&lt;DATE(2018,7,1),"-",INDEX(#REF!, MATCH(YEAR(EOMONTH($A208,6)),#REF!, 0)))</f>
        <v>-</v>
      </c>
      <c r="F208" s="1220" t="str">
        <f>IF($A208&lt;DATE(2018,7,1),"-",INDEX(#REF!, MATCH(YEAR(EOMONTH($A208,6)),#REF!, 0)))</f>
        <v>-</v>
      </c>
      <c r="G208" s="1221">
        <f t="shared" si="22"/>
        <v>100.1</v>
      </c>
      <c r="H208" s="1221">
        <f t="shared" si="22"/>
        <v>260</v>
      </c>
      <c r="I208" s="1222">
        <f t="shared" si="24"/>
        <v>260</v>
      </c>
      <c r="V208" s="1208"/>
    </row>
    <row r="209" spans="1:22">
      <c r="A209" s="1218">
        <f t="shared" si="23"/>
        <v>42460</v>
      </c>
      <c r="B209" s="1219">
        <f t="shared" si="21"/>
        <v>2016</v>
      </c>
      <c r="C209" s="1207">
        <v>100.4</v>
      </c>
      <c r="D209" s="1207">
        <v>261.10000000000002</v>
      </c>
      <c r="E209" s="1220" t="str">
        <f>IF($A209&lt;DATE(2018,7,1),"-",INDEX(#REF!, MATCH(YEAR(EOMONTH($A209,6)),#REF!, 0)))</f>
        <v>-</v>
      </c>
      <c r="F209" s="1220" t="str">
        <f>IF($A209&lt;DATE(2018,7,1),"-",INDEX(#REF!, MATCH(YEAR(EOMONTH($A209,6)),#REF!, 0)))</f>
        <v>-</v>
      </c>
      <c r="G209" s="1221">
        <f t="shared" si="22"/>
        <v>100.4</v>
      </c>
      <c r="H209" s="1221">
        <f t="shared" si="22"/>
        <v>261.10000000000002</v>
      </c>
      <c r="I209" s="1222">
        <f t="shared" si="24"/>
        <v>261.10000000000002</v>
      </c>
      <c r="V209" s="1208"/>
    </row>
    <row r="210" spans="1:22">
      <c r="A210" s="1218">
        <f t="shared" si="23"/>
        <v>42490</v>
      </c>
      <c r="B210" s="1219">
        <f t="shared" si="21"/>
        <v>2017</v>
      </c>
      <c r="C210" s="1207">
        <v>100.6</v>
      </c>
      <c r="D210" s="1207">
        <v>261.39999999999998</v>
      </c>
      <c r="E210" s="1220" t="str">
        <f>IF($A210&lt;DATE(2018,7,1),"-",INDEX(#REF!, MATCH(YEAR(EOMONTH($A210,6)),#REF!, 0)))</f>
        <v>-</v>
      </c>
      <c r="F210" s="1220" t="str">
        <f>IF($A210&lt;DATE(2018,7,1),"-",INDEX(#REF!, MATCH(YEAR(EOMONTH($A210,6)),#REF!, 0)))</f>
        <v>-</v>
      </c>
      <c r="G210" s="1221">
        <f t="shared" si="22"/>
        <v>100.6</v>
      </c>
      <c r="H210" s="1221">
        <f t="shared" si="22"/>
        <v>261.39999999999998</v>
      </c>
      <c r="I210" s="1222">
        <f t="shared" si="24"/>
        <v>261.39999999999998</v>
      </c>
      <c r="V210" s="1208"/>
    </row>
    <row r="211" spans="1:22">
      <c r="A211" s="1218">
        <f t="shared" si="23"/>
        <v>42521</v>
      </c>
      <c r="B211" s="1219">
        <f t="shared" si="21"/>
        <v>2017</v>
      </c>
      <c r="C211" s="1207">
        <v>100.8</v>
      </c>
      <c r="D211" s="1207">
        <v>262.10000000000002</v>
      </c>
      <c r="E211" s="1220" t="str">
        <f>IF($A211&lt;DATE(2018,7,1),"-",INDEX(#REF!, MATCH(YEAR(EOMONTH($A211,6)),#REF!, 0)))</f>
        <v>-</v>
      </c>
      <c r="F211" s="1220" t="str">
        <f>IF($A211&lt;DATE(2018,7,1),"-",INDEX(#REF!, MATCH(YEAR(EOMONTH($A211,6)),#REF!, 0)))</f>
        <v>-</v>
      </c>
      <c r="G211" s="1221">
        <f t="shared" si="22"/>
        <v>100.8</v>
      </c>
      <c r="H211" s="1221">
        <f t="shared" si="22"/>
        <v>262.10000000000002</v>
      </c>
      <c r="I211" s="1222">
        <f t="shared" si="24"/>
        <v>262.10000000000002</v>
      </c>
      <c r="V211" s="1208"/>
    </row>
    <row r="212" spans="1:22">
      <c r="A212" s="1218">
        <f t="shared" si="23"/>
        <v>42551</v>
      </c>
      <c r="B212" s="1219">
        <f t="shared" si="21"/>
        <v>2017</v>
      </c>
      <c r="C212" s="1207">
        <v>101</v>
      </c>
      <c r="D212" s="1207">
        <v>263.10000000000002</v>
      </c>
      <c r="E212" s="1220" t="str">
        <f>IF($A212&lt;DATE(2018,7,1),"-",INDEX(#REF!, MATCH(YEAR(EOMONTH($A212,6)),#REF!, 0)))</f>
        <v>-</v>
      </c>
      <c r="F212" s="1220" t="str">
        <f>IF($A212&lt;DATE(2018,7,1),"-",INDEX(#REF!, MATCH(YEAR(EOMONTH($A212,6)),#REF!, 0)))</f>
        <v>-</v>
      </c>
      <c r="G212" s="1221">
        <f t="shared" si="22"/>
        <v>101</v>
      </c>
      <c r="H212" s="1221">
        <f t="shared" si="22"/>
        <v>263.10000000000002</v>
      </c>
      <c r="I212" s="1222">
        <f t="shared" si="24"/>
        <v>263.10000000000002</v>
      </c>
      <c r="V212" s="1208"/>
    </row>
    <row r="213" spans="1:22">
      <c r="A213" s="1218">
        <f t="shared" si="23"/>
        <v>42582</v>
      </c>
      <c r="B213" s="1219">
        <f t="shared" si="21"/>
        <v>2017</v>
      </c>
      <c r="C213" s="1207">
        <v>100.9</v>
      </c>
      <c r="D213" s="1207">
        <v>263.39999999999998</v>
      </c>
      <c r="E213" s="1220" t="str">
        <f>IF($A213&lt;DATE(2018,7,1),"-",INDEX(#REF!, MATCH(YEAR(EOMONTH($A213,6)),#REF!, 0)))</f>
        <v>-</v>
      </c>
      <c r="F213" s="1220" t="str">
        <f>IF($A213&lt;DATE(2018,7,1),"-",INDEX(#REF!, MATCH(YEAR(EOMONTH($A213,6)),#REF!, 0)))</f>
        <v>-</v>
      </c>
      <c r="G213" s="1221">
        <f t="shared" si="22"/>
        <v>100.9</v>
      </c>
      <c r="H213" s="1221">
        <f t="shared" si="22"/>
        <v>263.39999999999998</v>
      </c>
      <c r="I213" s="1222">
        <f t="shared" si="24"/>
        <v>263.39999999999998</v>
      </c>
      <c r="V213" s="1208"/>
    </row>
    <row r="214" spans="1:22">
      <c r="A214" s="1218">
        <f t="shared" si="23"/>
        <v>42613</v>
      </c>
      <c r="B214" s="1219">
        <f t="shared" si="21"/>
        <v>2017</v>
      </c>
      <c r="C214" s="1207">
        <v>101.2</v>
      </c>
      <c r="D214" s="1207">
        <v>264.39999999999998</v>
      </c>
      <c r="E214" s="1220" t="str">
        <f>IF($A214&lt;DATE(2018,7,1),"-",INDEX(#REF!, MATCH(YEAR(EOMONTH($A214,6)),#REF!, 0)))</f>
        <v>-</v>
      </c>
      <c r="F214" s="1220" t="str">
        <f>IF($A214&lt;DATE(2018,7,1),"-",INDEX(#REF!, MATCH(YEAR(EOMONTH($A214,6)),#REF!, 0)))</f>
        <v>-</v>
      </c>
      <c r="G214" s="1221">
        <f t="shared" ref="G214:H229" si="25">IF(ISBLANK(C214),G213*((1+E214)^(1/12)),C214)</f>
        <v>101.2</v>
      </c>
      <c r="H214" s="1221">
        <f t="shared" si="25"/>
        <v>264.39999999999998</v>
      </c>
      <c r="I214" s="1222">
        <f t="shared" si="24"/>
        <v>264.39999999999998</v>
      </c>
      <c r="V214" s="1208"/>
    </row>
    <row r="215" spans="1:22">
      <c r="A215" s="1218">
        <f t="shared" si="23"/>
        <v>42643</v>
      </c>
      <c r="B215" s="1219">
        <f t="shared" si="21"/>
        <v>2017</v>
      </c>
      <c r="C215" s="1207">
        <v>101.5</v>
      </c>
      <c r="D215" s="1207">
        <v>264.89999999999998</v>
      </c>
      <c r="E215" s="1220" t="str">
        <f>IF($A215&lt;DATE(2018,7,1),"-",INDEX(#REF!, MATCH(YEAR(EOMONTH($A215,6)),#REF!, 0)))</f>
        <v>-</v>
      </c>
      <c r="F215" s="1220" t="str">
        <f>IF($A215&lt;DATE(2018,7,1),"-",INDEX(#REF!, MATCH(YEAR(EOMONTH($A215,6)),#REF!, 0)))</f>
        <v>-</v>
      </c>
      <c r="G215" s="1221">
        <f t="shared" si="25"/>
        <v>101.5</v>
      </c>
      <c r="H215" s="1221">
        <f t="shared" si="25"/>
        <v>264.89999999999998</v>
      </c>
      <c r="I215" s="1222">
        <f t="shared" si="24"/>
        <v>264.89999999999998</v>
      </c>
      <c r="V215" s="1208"/>
    </row>
    <row r="216" spans="1:22">
      <c r="A216" s="1218">
        <f t="shared" si="23"/>
        <v>42674</v>
      </c>
      <c r="B216" s="1219">
        <f t="shared" si="21"/>
        <v>2017</v>
      </c>
      <c r="C216" s="1207">
        <v>101.6</v>
      </c>
      <c r="D216" s="1207">
        <v>264.8</v>
      </c>
      <c r="E216" s="1220" t="str">
        <f>IF($A216&lt;DATE(2018,7,1),"-",INDEX(#REF!, MATCH(YEAR(EOMONTH($A216,6)),#REF!, 0)))</f>
        <v>-</v>
      </c>
      <c r="F216" s="1220" t="str">
        <f>IF($A216&lt;DATE(2018,7,1),"-",INDEX(#REF!, MATCH(YEAR(EOMONTH($A216,6)),#REF!, 0)))</f>
        <v>-</v>
      </c>
      <c r="G216" s="1221">
        <f t="shared" si="25"/>
        <v>101.6</v>
      </c>
      <c r="H216" s="1221">
        <f t="shared" si="25"/>
        <v>264.8</v>
      </c>
      <c r="I216" s="1222">
        <f t="shared" si="24"/>
        <v>264.8</v>
      </c>
      <c r="V216" s="1208"/>
    </row>
    <row r="217" spans="1:22">
      <c r="A217" s="1218">
        <f t="shared" si="23"/>
        <v>42704</v>
      </c>
      <c r="B217" s="1219">
        <f t="shared" si="21"/>
        <v>2017</v>
      </c>
      <c r="C217" s="1207">
        <v>101.8</v>
      </c>
      <c r="D217" s="1207">
        <v>265.5</v>
      </c>
      <c r="E217" s="1220" t="str">
        <f>IF($A217&lt;DATE(2018,7,1),"-",INDEX(#REF!, MATCH(YEAR(EOMONTH($A217,6)),#REF!, 0)))</f>
        <v>-</v>
      </c>
      <c r="F217" s="1220" t="str">
        <f>IF($A217&lt;DATE(2018,7,1),"-",INDEX(#REF!, MATCH(YEAR(EOMONTH($A217,6)),#REF!, 0)))</f>
        <v>-</v>
      </c>
      <c r="G217" s="1221">
        <f t="shared" si="25"/>
        <v>101.8</v>
      </c>
      <c r="H217" s="1221">
        <f t="shared" si="25"/>
        <v>265.5</v>
      </c>
      <c r="I217" s="1222">
        <f t="shared" si="24"/>
        <v>265.5</v>
      </c>
      <c r="V217" s="1208"/>
    </row>
    <row r="218" spans="1:22">
      <c r="A218" s="1218">
        <f t="shared" si="23"/>
        <v>42735</v>
      </c>
      <c r="B218" s="1219">
        <f t="shared" si="21"/>
        <v>2017</v>
      </c>
      <c r="C218" s="1207">
        <v>102.2</v>
      </c>
      <c r="D218" s="1207">
        <v>267.10000000000002</v>
      </c>
      <c r="E218" s="1220" t="str">
        <f>IF($A218&lt;DATE(2018,7,1),"-",INDEX(#REF!, MATCH(YEAR(EOMONTH($A218,6)),#REF!, 0)))</f>
        <v>-</v>
      </c>
      <c r="F218" s="1220" t="str">
        <f>IF($A218&lt;DATE(2018,7,1),"-",INDEX(#REF!, MATCH(YEAR(EOMONTH($A218,6)),#REF!, 0)))</f>
        <v>-</v>
      </c>
      <c r="G218" s="1221">
        <f t="shared" si="25"/>
        <v>102.2</v>
      </c>
      <c r="H218" s="1221">
        <f t="shared" si="25"/>
        <v>267.10000000000002</v>
      </c>
      <c r="I218" s="1222">
        <f t="shared" si="24"/>
        <v>267.10000000000002</v>
      </c>
      <c r="V218" s="1208"/>
    </row>
    <row r="219" spans="1:22">
      <c r="A219" s="1218">
        <f t="shared" si="23"/>
        <v>42766</v>
      </c>
      <c r="B219" s="1219">
        <f t="shared" si="21"/>
        <v>2017</v>
      </c>
      <c r="C219" s="1207">
        <v>101.8</v>
      </c>
      <c r="D219" s="1207">
        <v>265.5</v>
      </c>
      <c r="E219" s="1220" t="str">
        <f>IF($A219&lt;DATE(2018,7,1),"-",INDEX(#REF!, MATCH(YEAR(EOMONTH($A219,6)),#REF!, 0)))</f>
        <v>-</v>
      </c>
      <c r="F219" s="1220" t="str">
        <f>IF($A219&lt;DATE(2018,7,1),"-",INDEX(#REF!, MATCH(YEAR(EOMONTH($A219,6)),#REF!, 0)))</f>
        <v>-</v>
      </c>
      <c r="G219" s="1221">
        <f t="shared" si="25"/>
        <v>101.8</v>
      </c>
      <c r="H219" s="1221">
        <f t="shared" si="25"/>
        <v>265.5</v>
      </c>
      <c r="I219" s="1222">
        <f t="shared" si="24"/>
        <v>265.5</v>
      </c>
      <c r="V219" s="1208"/>
    </row>
    <row r="220" spans="1:22">
      <c r="A220" s="1218">
        <f t="shared" si="23"/>
        <v>42794</v>
      </c>
      <c r="B220" s="1219">
        <f t="shared" si="21"/>
        <v>2017</v>
      </c>
      <c r="C220" s="1207">
        <v>102.4</v>
      </c>
      <c r="D220" s="1207">
        <v>268.39999999999998</v>
      </c>
      <c r="E220" s="1220" t="str">
        <f>IF($A220&lt;DATE(2018,7,1),"-",INDEX(#REF!, MATCH(YEAR(EOMONTH($A220,6)),#REF!, 0)))</f>
        <v>-</v>
      </c>
      <c r="F220" s="1220" t="str">
        <f>IF($A220&lt;DATE(2018,7,1),"-",INDEX(#REF!, MATCH(YEAR(EOMONTH($A220,6)),#REF!, 0)))</f>
        <v>-</v>
      </c>
      <c r="G220" s="1221">
        <f t="shared" si="25"/>
        <v>102.4</v>
      </c>
      <c r="H220" s="1221">
        <f t="shared" si="25"/>
        <v>268.39999999999998</v>
      </c>
      <c r="I220" s="1222">
        <f t="shared" si="24"/>
        <v>268.39999999999998</v>
      </c>
      <c r="V220" s="1208"/>
    </row>
    <row r="221" spans="1:22">
      <c r="A221" s="1218">
        <f t="shared" si="23"/>
        <v>42825</v>
      </c>
      <c r="B221" s="1219">
        <f t="shared" si="21"/>
        <v>2017</v>
      </c>
      <c r="C221" s="1207">
        <v>102.7</v>
      </c>
      <c r="D221" s="1207">
        <v>269.3</v>
      </c>
      <c r="E221" s="1220" t="str">
        <f>IF($A221&lt;DATE(2018,7,1),"-",INDEX(#REF!, MATCH(YEAR(EOMONTH($A221,6)),#REF!, 0)))</f>
        <v>-</v>
      </c>
      <c r="F221" s="1220" t="str">
        <f>IF($A221&lt;DATE(2018,7,1),"-",INDEX(#REF!, MATCH(YEAR(EOMONTH($A221,6)),#REF!, 0)))</f>
        <v>-</v>
      </c>
      <c r="G221" s="1221">
        <f t="shared" si="25"/>
        <v>102.7</v>
      </c>
      <c r="H221" s="1221">
        <f t="shared" si="25"/>
        <v>269.3</v>
      </c>
      <c r="I221" s="1222">
        <f t="shared" si="24"/>
        <v>269.3</v>
      </c>
      <c r="V221" s="1208"/>
    </row>
    <row r="222" spans="1:22">
      <c r="A222" s="1218">
        <f t="shared" si="23"/>
        <v>42855</v>
      </c>
      <c r="B222" s="1219">
        <f t="shared" si="21"/>
        <v>2018</v>
      </c>
      <c r="C222" s="1207">
        <v>103.2</v>
      </c>
      <c r="D222" s="1207">
        <v>270.60000000000002</v>
      </c>
      <c r="E222" s="1220" t="str">
        <f>IF($A222&lt;DATE(2018,7,1),"-",INDEX(#REF!, MATCH(YEAR(EOMONTH($A222,6)),#REF!, 0)))</f>
        <v>-</v>
      </c>
      <c r="F222" s="1220" t="str">
        <f>IF($A222&lt;DATE(2018,7,1),"-",INDEX(#REF!, MATCH(YEAR(EOMONTH($A222,6)),#REF!, 0)))</f>
        <v>-</v>
      </c>
      <c r="G222" s="1221">
        <f t="shared" si="25"/>
        <v>103.2</v>
      </c>
      <c r="H222" s="1221">
        <f t="shared" si="25"/>
        <v>270.60000000000002</v>
      </c>
      <c r="I222" s="1222">
        <f t="shared" si="24"/>
        <v>270.60000000000002</v>
      </c>
      <c r="V222" s="1208"/>
    </row>
    <row r="223" spans="1:22">
      <c r="A223" s="1218">
        <f t="shared" si="23"/>
        <v>42886</v>
      </c>
      <c r="B223" s="1219">
        <f t="shared" si="21"/>
        <v>2018</v>
      </c>
      <c r="C223" s="1207">
        <v>103.5</v>
      </c>
      <c r="D223" s="1207">
        <v>271.7</v>
      </c>
      <c r="E223" s="1220" t="str">
        <f>IF($A223&lt;DATE(2018,7,1),"-",INDEX(#REF!, MATCH(YEAR(EOMONTH($A223,6)),#REF!, 0)))</f>
        <v>-</v>
      </c>
      <c r="F223" s="1220" t="str">
        <f>IF($A223&lt;DATE(2018,7,1),"-",INDEX(#REF!, MATCH(YEAR(EOMONTH($A223,6)),#REF!, 0)))</f>
        <v>-</v>
      </c>
      <c r="G223" s="1221">
        <f t="shared" si="25"/>
        <v>103.5</v>
      </c>
      <c r="H223" s="1221">
        <f t="shared" si="25"/>
        <v>271.7</v>
      </c>
      <c r="I223" s="1222">
        <f t="shared" si="24"/>
        <v>271.7</v>
      </c>
      <c r="V223" s="1208"/>
    </row>
    <row r="224" spans="1:22">
      <c r="A224" s="1218">
        <f t="shared" si="23"/>
        <v>42916</v>
      </c>
      <c r="B224" s="1219">
        <f t="shared" si="21"/>
        <v>2018</v>
      </c>
      <c r="C224" s="1207">
        <v>103.5</v>
      </c>
      <c r="D224" s="1207">
        <v>272.3</v>
      </c>
      <c r="E224" s="1220" t="str">
        <f>IF($A224&lt;DATE(2018,7,1),"-",INDEX(#REF!, MATCH(YEAR(EOMONTH($A224,6)),#REF!, 0)))</f>
        <v>-</v>
      </c>
      <c r="F224" s="1220" t="str">
        <f>IF($A224&lt;DATE(2018,7,1),"-",INDEX(#REF!, MATCH(YEAR(EOMONTH($A224,6)),#REF!, 0)))</f>
        <v>-</v>
      </c>
      <c r="G224" s="1221">
        <f t="shared" si="25"/>
        <v>103.5</v>
      </c>
      <c r="H224" s="1221">
        <f t="shared" si="25"/>
        <v>272.3</v>
      </c>
      <c r="I224" s="1222">
        <f t="shared" si="24"/>
        <v>272.3</v>
      </c>
      <c r="V224" s="1208"/>
    </row>
    <row r="225" spans="1:22">
      <c r="A225" s="1218">
        <f t="shared" si="23"/>
        <v>42947</v>
      </c>
      <c r="B225" s="1219">
        <f t="shared" si="21"/>
        <v>2018</v>
      </c>
      <c r="C225" s="1207">
        <v>103.5</v>
      </c>
      <c r="D225" s="1207">
        <v>272.89999999999998</v>
      </c>
      <c r="E225" s="1220" t="str">
        <f>IF($A225&lt;DATE(2018,7,1),"-",INDEX(#REF!, MATCH(YEAR(EOMONTH($A225,6)),#REF!, 0)))</f>
        <v>-</v>
      </c>
      <c r="F225" s="1220" t="str">
        <f>IF($A225&lt;DATE(2018,7,1),"-",INDEX(#REF!, MATCH(YEAR(EOMONTH($A225,6)),#REF!, 0)))</f>
        <v>-</v>
      </c>
      <c r="G225" s="1221">
        <f t="shared" si="25"/>
        <v>103.5</v>
      </c>
      <c r="H225" s="1221">
        <f t="shared" si="25"/>
        <v>272.89999999999998</v>
      </c>
      <c r="I225" s="1222">
        <f t="shared" si="24"/>
        <v>272.89999999999998</v>
      </c>
      <c r="V225" s="1208"/>
    </row>
    <row r="226" spans="1:22">
      <c r="A226" s="1218">
        <f t="shared" si="23"/>
        <v>42978</v>
      </c>
      <c r="B226" s="1219">
        <f t="shared" si="21"/>
        <v>2018</v>
      </c>
      <c r="C226" s="1207">
        <v>104</v>
      </c>
      <c r="D226" s="1207">
        <v>274.7</v>
      </c>
      <c r="E226" s="1220" t="str">
        <f>IF($A226&lt;DATE(2018,7,1),"-",INDEX(#REF!, MATCH(YEAR(EOMONTH($A226,6)),#REF!, 0)))</f>
        <v>-</v>
      </c>
      <c r="F226" s="1220" t="str">
        <f>IF($A226&lt;DATE(2018,7,1),"-",INDEX(#REF!, MATCH(YEAR(EOMONTH($A226,6)),#REF!, 0)))</f>
        <v>-</v>
      </c>
      <c r="G226" s="1221">
        <f t="shared" si="25"/>
        <v>104</v>
      </c>
      <c r="H226" s="1221">
        <f t="shared" si="25"/>
        <v>274.7</v>
      </c>
      <c r="I226" s="1222">
        <f t="shared" si="24"/>
        <v>274.7</v>
      </c>
      <c r="V226" s="1208"/>
    </row>
    <row r="227" spans="1:22">
      <c r="A227" s="1218">
        <f t="shared" si="23"/>
        <v>43008</v>
      </c>
      <c r="B227" s="1219">
        <f t="shared" si="21"/>
        <v>2018</v>
      </c>
      <c r="C227" s="1207">
        <v>104.3</v>
      </c>
      <c r="D227" s="1207">
        <v>275.10000000000002</v>
      </c>
      <c r="E227" s="1220" t="str">
        <f>IF($A227&lt;DATE(2018,7,1),"-",INDEX(#REF!, MATCH(YEAR(EOMONTH($A227,6)),#REF!, 0)))</f>
        <v>-</v>
      </c>
      <c r="F227" s="1220" t="str">
        <f>IF($A227&lt;DATE(2018,7,1),"-",INDEX(#REF!, MATCH(YEAR(EOMONTH($A227,6)),#REF!, 0)))</f>
        <v>-</v>
      </c>
      <c r="G227" s="1221">
        <f t="shared" si="25"/>
        <v>104.3</v>
      </c>
      <c r="H227" s="1221">
        <f t="shared" si="25"/>
        <v>275.10000000000002</v>
      </c>
      <c r="I227" s="1222">
        <f t="shared" si="24"/>
        <v>275.10000000000002</v>
      </c>
      <c r="V227" s="1208"/>
    </row>
    <row r="228" spans="1:22">
      <c r="A228" s="1218">
        <f t="shared" si="23"/>
        <v>43039</v>
      </c>
      <c r="B228" s="1219">
        <f t="shared" si="21"/>
        <v>2018</v>
      </c>
      <c r="C228" s="1207">
        <v>104.4</v>
      </c>
      <c r="D228" s="1207">
        <v>275.3</v>
      </c>
      <c r="E228" s="1220" t="str">
        <f>IF($A228&lt;DATE(2018,7,1),"-",INDEX(#REF!, MATCH(YEAR(EOMONTH($A228,6)),#REF!, 0)))</f>
        <v>-</v>
      </c>
      <c r="F228" s="1220" t="str">
        <f>IF($A228&lt;DATE(2018,7,1),"-",INDEX(#REF!, MATCH(YEAR(EOMONTH($A228,6)),#REF!, 0)))</f>
        <v>-</v>
      </c>
      <c r="G228" s="1221">
        <f t="shared" si="25"/>
        <v>104.4</v>
      </c>
      <c r="H228" s="1221">
        <f t="shared" si="25"/>
        <v>275.3</v>
      </c>
      <c r="I228" s="1222">
        <f t="shared" si="24"/>
        <v>275.3</v>
      </c>
      <c r="V228" s="1208"/>
    </row>
    <row r="229" spans="1:22">
      <c r="A229" s="1218">
        <f t="shared" si="23"/>
        <v>43069</v>
      </c>
      <c r="B229" s="1219">
        <f t="shared" si="21"/>
        <v>2018</v>
      </c>
      <c r="C229" s="1207">
        <v>104.7</v>
      </c>
      <c r="D229" s="1207">
        <v>275.8</v>
      </c>
      <c r="E229" s="1220" t="str">
        <f>IF($A229&lt;DATE(2018,7,1),"-",INDEX(#REF!, MATCH(YEAR(EOMONTH($A229,6)),#REF!, 0)))</f>
        <v>-</v>
      </c>
      <c r="F229" s="1220" t="str">
        <f>IF($A229&lt;DATE(2018,7,1),"-",INDEX(#REF!, MATCH(YEAR(EOMONTH($A229,6)),#REF!, 0)))</f>
        <v>-</v>
      </c>
      <c r="G229" s="1221">
        <f t="shared" si="25"/>
        <v>104.7</v>
      </c>
      <c r="H229" s="1221">
        <f t="shared" si="25"/>
        <v>275.8</v>
      </c>
      <c r="I229" s="1222">
        <f t="shared" si="24"/>
        <v>275.8</v>
      </c>
      <c r="V229" s="1208"/>
    </row>
    <row r="230" spans="1:22">
      <c r="A230" s="1218">
        <f t="shared" si="23"/>
        <v>43100</v>
      </c>
      <c r="B230" s="1219">
        <f t="shared" si="21"/>
        <v>2018</v>
      </c>
      <c r="C230" s="1207">
        <v>105</v>
      </c>
      <c r="D230" s="1207">
        <v>278.10000000000002</v>
      </c>
      <c r="E230" s="1220" t="str">
        <f>IF($A230&lt;DATE(2018,7,1),"-",INDEX(#REF!, MATCH(YEAR(EOMONTH($A230,6)),#REF!, 0)))</f>
        <v>-</v>
      </c>
      <c r="F230" s="1220" t="str">
        <f>IF($A230&lt;DATE(2018,7,1),"-",INDEX(#REF!, MATCH(YEAR(EOMONTH($A230,6)),#REF!, 0)))</f>
        <v>-</v>
      </c>
      <c r="G230" s="1221">
        <f t="shared" ref="G230:H245" si="26">IF(ISBLANK(C230),G229*((1+E230)^(1/12)),C230)</f>
        <v>105</v>
      </c>
      <c r="H230" s="1221">
        <f t="shared" si="26"/>
        <v>278.10000000000002</v>
      </c>
      <c r="I230" s="1222">
        <f t="shared" si="24"/>
        <v>278.10000000000002</v>
      </c>
      <c r="V230" s="1208"/>
    </row>
    <row r="231" spans="1:22">
      <c r="A231" s="1218">
        <f t="shared" si="23"/>
        <v>43131</v>
      </c>
      <c r="B231" s="1219">
        <f t="shared" si="21"/>
        <v>2018</v>
      </c>
      <c r="C231" s="1207">
        <v>104.5</v>
      </c>
      <c r="D231" s="1207">
        <v>276</v>
      </c>
      <c r="E231" s="1220" t="str">
        <f>IF($A231&lt;DATE(2018,7,1),"-",INDEX(#REF!, MATCH(YEAR(EOMONTH($A231,6)),#REF!, 0)))</f>
        <v>-</v>
      </c>
      <c r="F231" s="1220" t="str">
        <f>IF($A231&lt;DATE(2018,7,1),"-",INDEX(#REF!, MATCH(YEAR(EOMONTH($A231,6)),#REF!, 0)))</f>
        <v>-</v>
      </c>
      <c r="G231" s="1221">
        <f t="shared" si="26"/>
        <v>104.5</v>
      </c>
      <c r="H231" s="1221">
        <f t="shared" si="26"/>
        <v>276</v>
      </c>
      <c r="I231" s="1222">
        <f t="shared" si="24"/>
        <v>276</v>
      </c>
      <c r="V231" s="1208"/>
    </row>
    <row r="232" spans="1:22">
      <c r="A232" s="1218">
        <f t="shared" si="23"/>
        <v>43159</v>
      </c>
      <c r="B232" s="1219">
        <f t="shared" si="21"/>
        <v>2018</v>
      </c>
      <c r="C232" s="1207">
        <v>104.9</v>
      </c>
      <c r="D232" s="1207">
        <v>278.10000000000002</v>
      </c>
      <c r="E232" s="1220" t="str">
        <f>IF($A232&lt;DATE(2018,7,1),"-",INDEX(#REF!, MATCH(YEAR(EOMONTH($A232,6)),#REF!, 0)))</f>
        <v>-</v>
      </c>
      <c r="F232" s="1220" t="str">
        <f>IF($A232&lt;DATE(2018,7,1),"-",INDEX(#REF!, MATCH(YEAR(EOMONTH($A232,6)),#REF!, 0)))</f>
        <v>-</v>
      </c>
      <c r="G232" s="1221">
        <f t="shared" si="26"/>
        <v>104.9</v>
      </c>
      <c r="H232" s="1221">
        <f t="shared" si="26"/>
        <v>278.10000000000002</v>
      </c>
      <c r="I232" s="1222">
        <f t="shared" si="24"/>
        <v>278.10000000000002</v>
      </c>
      <c r="V232" s="1208"/>
    </row>
    <row r="233" spans="1:22">
      <c r="A233" s="1218">
        <f t="shared" si="23"/>
        <v>43190</v>
      </c>
      <c r="B233" s="1219">
        <f t="shared" si="21"/>
        <v>2018</v>
      </c>
      <c r="C233" s="1207">
        <v>105.1</v>
      </c>
      <c r="D233" s="1207">
        <v>278.3</v>
      </c>
      <c r="E233" s="1220" t="str">
        <f>IF($A233&lt;DATE(2018,7,1),"-",INDEX(#REF!, MATCH(YEAR(EOMONTH($A233,6)),#REF!, 0)))</f>
        <v>-</v>
      </c>
      <c r="F233" s="1220" t="str">
        <f>IF($A233&lt;DATE(2018,7,1),"-",INDEX(#REF!, MATCH(YEAR(EOMONTH($A233,6)),#REF!, 0)))</f>
        <v>-</v>
      </c>
      <c r="G233" s="1221">
        <f t="shared" si="26"/>
        <v>105.1</v>
      </c>
      <c r="H233" s="1221">
        <f t="shared" si="26"/>
        <v>278.3</v>
      </c>
      <c r="I233" s="1222">
        <f t="shared" si="24"/>
        <v>278.3</v>
      </c>
      <c r="V233" s="1208"/>
    </row>
    <row r="234" spans="1:22">
      <c r="A234" s="1218">
        <f t="shared" si="23"/>
        <v>43220</v>
      </c>
      <c r="B234" s="1219">
        <f t="shared" si="21"/>
        <v>2019</v>
      </c>
      <c r="C234" s="1207">
        <v>105.5</v>
      </c>
      <c r="D234" s="1207">
        <v>279.7</v>
      </c>
      <c r="E234" s="1220" t="str">
        <f>IF($A234&lt;DATE(2018,7,1),"-",INDEX(#REF!, MATCH(YEAR(EOMONTH($A234,6)),#REF!, 0)))</f>
        <v>-</v>
      </c>
      <c r="F234" s="1220" t="str">
        <f>IF($A234&lt;DATE(2018,7,1),"-",INDEX(#REF!, MATCH(YEAR(EOMONTH($A234,6)),#REF!, 0)))</f>
        <v>-</v>
      </c>
      <c r="G234" s="1221">
        <f t="shared" si="26"/>
        <v>105.5</v>
      </c>
      <c r="H234" s="1221">
        <f t="shared" si="26"/>
        <v>279.7</v>
      </c>
      <c r="I234" s="1222">
        <f t="shared" si="24"/>
        <v>279.7</v>
      </c>
      <c r="V234" s="1208"/>
    </row>
    <row r="235" spans="1:22">
      <c r="A235" s="1218">
        <f t="shared" si="23"/>
        <v>43251</v>
      </c>
      <c r="B235" s="1219">
        <f t="shared" si="21"/>
        <v>2019</v>
      </c>
      <c r="C235" s="1207">
        <v>105.9</v>
      </c>
      <c r="D235" s="1207">
        <v>280.7</v>
      </c>
      <c r="E235" s="1220" t="str">
        <f>IF($A235&lt;DATE(2018,7,1),"-",INDEX(#REF!, MATCH(YEAR(EOMONTH($A235,6)),#REF!, 0)))</f>
        <v>-</v>
      </c>
      <c r="F235" s="1220" t="str">
        <f>IF($A235&lt;DATE(2018,7,1),"-",INDEX(#REF!, MATCH(YEAR(EOMONTH($A235,6)),#REF!, 0)))</f>
        <v>-</v>
      </c>
      <c r="G235" s="1221">
        <f t="shared" si="26"/>
        <v>105.9</v>
      </c>
      <c r="H235" s="1221">
        <f t="shared" si="26"/>
        <v>280.7</v>
      </c>
      <c r="I235" s="1222">
        <f t="shared" si="24"/>
        <v>280.7</v>
      </c>
      <c r="V235" s="1208"/>
    </row>
    <row r="236" spans="1:22">
      <c r="A236" s="1218">
        <f t="shared" si="23"/>
        <v>43281</v>
      </c>
      <c r="B236" s="1219">
        <f t="shared" si="21"/>
        <v>2019</v>
      </c>
      <c r="C236" s="1207">
        <v>105.9</v>
      </c>
      <c r="D236" s="1207">
        <v>281.5</v>
      </c>
      <c r="E236" s="1220" t="str">
        <f>IF($A236&lt;DATE(2018,7,1),"-",INDEX(#REF!, MATCH(YEAR(EOMONTH($A236,6)),#REF!, 0)))</f>
        <v>-</v>
      </c>
      <c r="F236" s="1220" t="str">
        <f>IF($A236&lt;DATE(2018,7,1),"-",INDEX(#REF!, MATCH(YEAR(EOMONTH($A236,6)),#REF!, 0)))</f>
        <v>-</v>
      </c>
      <c r="G236" s="1221">
        <f t="shared" si="26"/>
        <v>105.9</v>
      </c>
      <c r="H236" s="1221">
        <f t="shared" si="26"/>
        <v>281.5</v>
      </c>
      <c r="I236" s="1222">
        <f t="shared" si="24"/>
        <v>281.5</v>
      </c>
      <c r="V236" s="1208"/>
    </row>
    <row r="237" spans="1:22">
      <c r="A237" s="1218">
        <f t="shared" si="23"/>
        <v>43312</v>
      </c>
      <c r="B237" s="1219">
        <f t="shared" si="21"/>
        <v>2019</v>
      </c>
      <c r="C237" s="1207">
        <v>105.9</v>
      </c>
      <c r="D237" s="1207">
        <v>281.7</v>
      </c>
      <c r="E237" s="1220" t="e">
        <f>IF($A237&lt;DATE(2018,7,1),"-",INDEX(#REF!, MATCH(YEAR(EOMONTH($A237,6)),#REF!, 0)))</f>
        <v>#REF!</v>
      </c>
      <c r="F237" s="1220" t="e">
        <f>IF($A237&lt;DATE(2018,7,1),"-",INDEX(#REF!, MATCH(YEAR(EOMONTH($A237,6)),#REF!, 0)))</f>
        <v>#REF!</v>
      </c>
      <c r="G237" s="1221">
        <f t="shared" si="26"/>
        <v>105.9</v>
      </c>
      <c r="H237" s="1221">
        <f t="shared" si="26"/>
        <v>281.7</v>
      </c>
      <c r="I237" s="1222">
        <f t="shared" si="24"/>
        <v>281.7</v>
      </c>
      <c r="V237" s="1208"/>
    </row>
    <row r="238" spans="1:22">
      <c r="A238" s="1218">
        <f t="shared" si="23"/>
        <v>43343</v>
      </c>
      <c r="B238" s="1219">
        <f t="shared" si="21"/>
        <v>2019</v>
      </c>
      <c r="C238" s="1207">
        <v>106.5</v>
      </c>
      <c r="D238" s="1207">
        <v>284.2</v>
      </c>
      <c r="E238" s="1220" t="e">
        <f>IF($A238&lt;DATE(2018,7,1),"-",INDEX(#REF!, MATCH(YEAR(EOMONTH($A238,6)),#REF!, 0)))</f>
        <v>#REF!</v>
      </c>
      <c r="F238" s="1220" t="e">
        <f>IF($A238&lt;DATE(2018,7,1),"-",INDEX(#REF!, MATCH(YEAR(EOMONTH($A238,6)),#REF!, 0)))</f>
        <v>#REF!</v>
      </c>
      <c r="G238" s="1221">
        <f t="shared" si="26"/>
        <v>106.5</v>
      </c>
      <c r="H238" s="1221">
        <f t="shared" si="26"/>
        <v>284.2</v>
      </c>
      <c r="I238" s="1222">
        <f t="shared" si="24"/>
        <v>284.2</v>
      </c>
      <c r="V238" s="1208"/>
    </row>
    <row r="239" spans="1:22">
      <c r="A239" s="1218">
        <f t="shared" si="23"/>
        <v>43373</v>
      </c>
      <c r="B239" s="1219">
        <f t="shared" si="21"/>
        <v>2019</v>
      </c>
      <c r="C239" s="1207">
        <v>106.6</v>
      </c>
      <c r="D239" s="1207">
        <v>284.10000000000002</v>
      </c>
      <c r="E239" s="1220" t="e">
        <f>IF($A239&lt;DATE(2018,7,1),"-",INDEX(#REF!, MATCH(YEAR(EOMONTH($A239,6)),#REF!, 0)))</f>
        <v>#REF!</v>
      </c>
      <c r="F239" s="1220" t="e">
        <f>IF($A239&lt;DATE(2018,7,1),"-",INDEX(#REF!, MATCH(YEAR(EOMONTH($A239,6)),#REF!, 0)))</f>
        <v>#REF!</v>
      </c>
      <c r="G239" s="1221">
        <f t="shared" si="26"/>
        <v>106.6</v>
      </c>
      <c r="H239" s="1221">
        <f t="shared" si="26"/>
        <v>284.10000000000002</v>
      </c>
      <c r="I239" s="1222">
        <f t="shared" si="24"/>
        <v>284.10000000000002</v>
      </c>
      <c r="V239" s="1208"/>
    </row>
    <row r="240" spans="1:22">
      <c r="A240" s="1218">
        <f t="shared" si="23"/>
        <v>43404</v>
      </c>
      <c r="B240" s="1219">
        <f t="shared" si="21"/>
        <v>2019</v>
      </c>
      <c r="C240" s="1207">
        <v>106.7</v>
      </c>
      <c r="D240" s="1207">
        <v>284.5</v>
      </c>
      <c r="E240" s="1220" t="e">
        <f>IF($A240&lt;DATE(2018,7,1),"-",INDEX(#REF!, MATCH(YEAR(EOMONTH($A240,6)),#REF!, 0)))</f>
        <v>#REF!</v>
      </c>
      <c r="F240" s="1220" t="e">
        <f>IF($A240&lt;DATE(2018,7,1),"-",INDEX(#REF!, MATCH(YEAR(EOMONTH($A240,6)),#REF!, 0)))</f>
        <v>#REF!</v>
      </c>
      <c r="G240" s="1221">
        <f t="shared" si="26"/>
        <v>106.7</v>
      </c>
      <c r="H240" s="1221">
        <f t="shared" si="26"/>
        <v>284.5</v>
      </c>
      <c r="I240" s="1222">
        <f t="shared" si="24"/>
        <v>284.5</v>
      </c>
      <c r="V240" s="1208"/>
    </row>
    <row r="241" spans="1:22">
      <c r="A241" s="1218">
        <f t="shared" si="23"/>
        <v>43434</v>
      </c>
      <c r="B241" s="1219">
        <f t="shared" si="21"/>
        <v>2019</v>
      </c>
      <c r="C241" s="1207">
        <v>106.9</v>
      </c>
      <c r="D241" s="1207">
        <v>284.60000000000002</v>
      </c>
      <c r="E241" s="1220" t="e">
        <f>IF($A241&lt;DATE(2018,7,1),"-",INDEX(#REF!, MATCH(YEAR(EOMONTH($A241,6)),#REF!, 0)))</f>
        <v>#REF!</v>
      </c>
      <c r="F241" s="1220" t="e">
        <f>IF($A241&lt;DATE(2018,7,1),"-",INDEX(#REF!, MATCH(YEAR(EOMONTH($A241,6)),#REF!, 0)))</f>
        <v>#REF!</v>
      </c>
      <c r="G241" s="1221">
        <f t="shared" si="26"/>
        <v>106.9</v>
      </c>
      <c r="H241" s="1221">
        <f t="shared" si="26"/>
        <v>284.60000000000002</v>
      </c>
      <c r="I241" s="1222">
        <f t="shared" si="24"/>
        <v>284.60000000000002</v>
      </c>
      <c r="V241" s="1208"/>
    </row>
    <row r="242" spans="1:22">
      <c r="A242" s="1218">
        <f t="shared" si="23"/>
        <v>43465</v>
      </c>
      <c r="B242" s="1219">
        <f t="shared" si="21"/>
        <v>2019</v>
      </c>
      <c r="C242" s="1207">
        <v>107.1</v>
      </c>
      <c r="D242" s="1207">
        <v>285.60000000000002</v>
      </c>
      <c r="E242" s="1220" t="e">
        <f>IF($A242&lt;DATE(2018,7,1),"-",INDEX(#REF!, MATCH(YEAR(EOMONTH($A242,6)),#REF!, 0)))</f>
        <v>#REF!</v>
      </c>
      <c r="F242" s="1220" t="e">
        <f>IF($A242&lt;DATE(2018,7,1),"-",INDEX(#REF!, MATCH(YEAR(EOMONTH($A242,6)),#REF!, 0)))</f>
        <v>#REF!</v>
      </c>
      <c r="G242" s="1221">
        <f t="shared" si="26"/>
        <v>107.1</v>
      </c>
      <c r="H242" s="1221">
        <f t="shared" si="26"/>
        <v>285.60000000000002</v>
      </c>
      <c r="I242" s="1222">
        <f t="shared" si="24"/>
        <v>285.60000000000002</v>
      </c>
      <c r="V242" s="1208"/>
    </row>
    <row r="243" spans="1:22">
      <c r="A243" s="1218">
        <f t="shared" si="23"/>
        <v>43496</v>
      </c>
      <c r="B243" s="1219">
        <f t="shared" si="21"/>
        <v>2019</v>
      </c>
      <c r="C243" s="1207">
        <v>106.4</v>
      </c>
      <c r="D243" s="1207">
        <v>283</v>
      </c>
      <c r="E243" s="1220" t="e">
        <f>IF($A243&lt;DATE(2018,7,1),"-",INDEX(#REF!, MATCH(YEAR(EOMONTH($A243,6)),#REF!, 0)))</f>
        <v>#REF!</v>
      </c>
      <c r="F243" s="1220" t="e">
        <f>IF($A243&lt;DATE(2018,7,1),"-",INDEX(#REF!, MATCH(YEAR(EOMONTH($A243,6)),#REF!, 0)))</f>
        <v>#REF!</v>
      </c>
      <c r="G243" s="1221">
        <f t="shared" si="26"/>
        <v>106.4</v>
      </c>
      <c r="H243" s="1221">
        <f t="shared" si="26"/>
        <v>283</v>
      </c>
      <c r="I243" s="1222">
        <f t="shared" si="24"/>
        <v>283</v>
      </c>
      <c r="V243" s="1208"/>
    </row>
    <row r="244" spans="1:22">
      <c r="A244" s="1218">
        <f t="shared" si="23"/>
        <v>43524</v>
      </c>
      <c r="B244" s="1219">
        <f t="shared" si="21"/>
        <v>2019</v>
      </c>
      <c r="C244" s="1207">
        <v>106.8</v>
      </c>
      <c r="D244" s="1207">
        <v>285</v>
      </c>
      <c r="E244" s="1220" t="e">
        <f>IF($A244&lt;DATE(2018,7,1),"-",INDEX(#REF!, MATCH(YEAR(EOMONTH($A244,6)),#REF!, 0)))</f>
        <v>#REF!</v>
      </c>
      <c r="F244" s="1220" t="e">
        <f>IF($A244&lt;DATE(2018,7,1),"-",INDEX(#REF!, MATCH(YEAR(EOMONTH($A244,6)),#REF!, 0)))</f>
        <v>#REF!</v>
      </c>
      <c r="G244" s="1221">
        <f t="shared" si="26"/>
        <v>106.8</v>
      </c>
      <c r="H244" s="1221">
        <f t="shared" si="26"/>
        <v>285</v>
      </c>
      <c r="I244" s="1222">
        <f t="shared" si="24"/>
        <v>285</v>
      </c>
      <c r="V244" s="1208"/>
    </row>
    <row r="245" spans="1:22">
      <c r="A245" s="1218">
        <f t="shared" si="23"/>
        <v>43555</v>
      </c>
      <c r="B245" s="1219">
        <f t="shared" si="21"/>
        <v>2019</v>
      </c>
      <c r="C245" s="1207">
        <v>107</v>
      </c>
      <c r="D245" s="1207">
        <v>285.10000000000002</v>
      </c>
      <c r="E245" s="1220" t="e">
        <f>IF($A245&lt;DATE(2018,7,1),"-",INDEX(#REF!, MATCH(YEAR(EOMONTH($A245,6)),#REF!, 0)))</f>
        <v>#REF!</v>
      </c>
      <c r="F245" s="1220" t="e">
        <f>IF($A245&lt;DATE(2018,7,1),"-",INDEX(#REF!, MATCH(YEAR(EOMONTH($A245,6)),#REF!, 0)))</f>
        <v>#REF!</v>
      </c>
      <c r="G245" s="1221">
        <f t="shared" si="26"/>
        <v>107</v>
      </c>
      <c r="H245" s="1221">
        <f t="shared" si="26"/>
        <v>285.10000000000002</v>
      </c>
      <c r="I245" s="1222">
        <f t="shared" si="24"/>
        <v>285.10000000000002</v>
      </c>
      <c r="V245" s="1208"/>
    </row>
    <row r="246" spans="1:22">
      <c r="A246" s="1218">
        <f t="shared" si="23"/>
        <v>43585</v>
      </c>
      <c r="B246" s="1219">
        <f t="shared" si="21"/>
        <v>2020</v>
      </c>
      <c r="C246" s="1207">
        <v>107.6</v>
      </c>
      <c r="D246" s="1207">
        <v>288.2</v>
      </c>
      <c r="E246" s="1220" t="e">
        <f>IF($A246&lt;DATE(2018,7,1),"-",INDEX(#REF!, MATCH(YEAR(EOMONTH($A246,6)),#REF!, 0)))</f>
        <v>#REF!</v>
      </c>
      <c r="F246" s="1220" t="e">
        <f>IF($A246&lt;DATE(2018,7,1),"-",INDEX(#REF!, MATCH(YEAR(EOMONTH($A246,6)),#REF!, 0)))</f>
        <v>#REF!</v>
      </c>
      <c r="G246" s="1221">
        <f t="shared" ref="G246:H261" si="27">IF(ISBLANK(C246),G245*((1+E246)^(1/12)),C246)</f>
        <v>107.6</v>
      </c>
      <c r="H246" s="1221">
        <f t="shared" si="27"/>
        <v>288.2</v>
      </c>
      <c r="I246" s="1222">
        <f t="shared" si="24"/>
        <v>288.2</v>
      </c>
      <c r="U246" s="1209"/>
      <c r="V246" s="1208"/>
    </row>
    <row r="247" spans="1:22">
      <c r="A247" s="1218">
        <f t="shared" si="23"/>
        <v>43616</v>
      </c>
      <c r="B247" s="1219">
        <f t="shared" si="21"/>
        <v>2020</v>
      </c>
      <c r="C247" s="1207">
        <v>107.9</v>
      </c>
      <c r="D247" s="1207">
        <v>289.2</v>
      </c>
      <c r="E247" s="1220" t="e">
        <f>IF($A247&lt;DATE(2018,7,1),"-",INDEX(#REF!, MATCH(YEAR(EOMONTH($A247,6)),#REF!, 0)))</f>
        <v>#REF!</v>
      </c>
      <c r="F247" s="1220" t="e">
        <f>IF($A247&lt;DATE(2018,7,1),"-",INDEX(#REF!, MATCH(YEAR(EOMONTH($A247,6)),#REF!, 0)))</f>
        <v>#REF!</v>
      </c>
      <c r="G247" s="1221">
        <f t="shared" si="27"/>
        <v>107.9</v>
      </c>
      <c r="H247" s="1221">
        <f t="shared" si="27"/>
        <v>289.2</v>
      </c>
      <c r="I247" s="1222">
        <f t="shared" si="24"/>
        <v>289.2</v>
      </c>
      <c r="U247" s="1209"/>
      <c r="V247" s="1208"/>
    </row>
    <row r="248" spans="1:22">
      <c r="A248" s="1218">
        <f t="shared" si="23"/>
        <v>43646</v>
      </c>
      <c r="B248" s="1219">
        <f t="shared" si="21"/>
        <v>2020</v>
      </c>
      <c r="C248" s="1207">
        <v>107.9</v>
      </c>
      <c r="D248" s="1207">
        <v>289.60000000000002</v>
      </c>
      <c r="E248" s="1220" t="e">
        <f>IF($A248&lt;DATE(2018,7,1),"-",INDEX(#REF!, MATCH(YEAR(EOMONTH($A248,6)),#REF!, 0)))</f>
        <v>#REF!</v>
      </c>
      <c r="F248" s="1220" t="e">
        <f>IF($A248&lt;DATE(2018,7,1),"-",INDEX(#REF!, MATCH(YEAR(EOMONTH($A248,6)),#REF!, 0)))</f>
        <v>#REF!</v>
      </c>
      <c r="G248" s="1221">
        <f t="shared" si="27"/>
        <v>107.9</v>
      </c>
      <c r="H248" s="1221">
        <f t="shared" si="27"/>
        <v>289.60000000000002</v>
      </c>
      <c r="I248" s="1222">
        <f t="shared" si="24"/>
        <v>289.60000000000002</v>
      </c>
      <c r="U248" s="1209"/>
      <c r="V248" s="1208"/>
    </row>
    <row r="249" spans="1:22">
      <c r="A249" s="1218">
        <f t="shared" si="23"/>
        <v>43677</v>
      </c>
      <c r="B249" s="1219">
        <f t="shared" si="21"/>
        <v>2020</v>
      </c>
      <c r="C249" s="1207">
        <v>108</v>
      </c>
      <c r="D249" s="1207">
        <v>289.5</v>
      </c>
      <c r="E249" s="1220" t="e">
        <f>IF($A249&lt;DATE(2018,7,1),"-",INDEX(#REF!, MATCH(YEAR(EOMONTH($A249,6)),#REF!, 0)))</f>
        <v>#REF!</v>
      </c>
      <c r="F249" s="1220" t="e">
        <f>IF($A249&lt;DATE(2018,7,1),"-",INDEX(#REF!, MATCH(YEAR(EOMONTH($A249,6)),#REF!, 0)))</f>
        <v>#REF!</v>
      </c>
      <c r="G249" s="1221">
        <f t="shared" si="27"/>
        <v>108</v>
      </c>
      <c r="H249" s="1221">
        <f t="shared" si="27"/>
        <v>289.5</v>
      </c>
      <c r="I249" s="1222">
        <f t="shared" si="24"/>
        <v>289.5</v>
      </c>
      <c r="U249" s="1209"/>
      <c r="V249" s="1208"/>
    </row>
    <row r="250" spans="1:22">
      <c r="A250" s="1218">
        <f t="shared" si="23"/>
        <v>43708</v>
      </c>
      <c r="B250" s="1219">
        <f t="shared" si="21"/>
        <v>2020</v>
      </c>
      <c r="C250" s="1207">
        <v>108.3</v>
      </c>
      <c r="D250" s="1207">
        <v>291.7</v>
      </c>
      <c r="E250" s="1220" t="e">
        <f>IF($A250&lt;DATE(2018,7,1),"-",INDEX(#REF!, MATCH(YEAR(EOMONTH($A250,6)),#REF!, 0)))</f>
        <v>#REF!</v>
      </c>
      <c r="F250" s="1220" t="e">
        <f>IF($A250&lt;DATE(2018,7,1),"-",INDEX(#REF!, MATCH(YEAR(EOMONTH($A250,6)),#REF!, 0)))</f>
        <v>#REF!</v>
      </c>
      <c r="G250" s="1221">
        <f t="shared" si="27"/>
        <v>108.3</v>
      </c>
      <c r="H250" s="1221">
        <f t="shared" si="27"/>
        <v>291.7</v>
      </c>
      <c r="I250" s="1222">
        <f t="shared" si="24"/>
        <v>291.7</v>
      </c>
      <c r="U250" s="1209"/>
      <c r="V250" s="1208"/>
    </row>
    <row r="251" spans="1:22">
      <c r="A251" s="1218">
        <f t="shared" si="23"/>
        <v>43738</v>
      </c>
      <c r="B251" s="1219">
        <f t="shared" si="21"/>
        <v>2020</v>
      </c>
      <c r="C251" s="1207">
        <v>108.4</v>
      </c>
      <c r="D251" s="1207">
        <v>291</v>
      </c>
      <c r="E251" s="1220" t="e">
        <f>IF($A251&lt;DATE(2018,7,1),"-",INDEX(#REF!, MATCH(YEAR(EOMONTH($A251,6)),#REF!, 0)))</f>
        <v>#REF!</v>
      </c>
      <c r="F251" s="1220" t="e">
        <f>IF($A251&lt;DATE(2018,7,1),"-",INDEX(#REF!, MATCH(YEAR(EOMONTH($A251,6)),#REF!, 0)))</f>
        <v>#REF!</v>
      </c>
      <c r="G251" s="1221">
        <f t="shared" si="27"/>
        <v>108.4</v>
      </c>
      <c r="H251" s="1221">
        <f t="shared" si="27"/>
        <v>291</v>
      </c>
      <c r="I251" s="1222">
        <f t="shared" si="24"/>
        <v>291</v>
      </c>
      <c r="U251" s="1209"/>
      <c r="V251" s="1208"/>
    </row>
    <row r="252" spans="1:22">
      <c r="A252" s="1218">
        <f t="shared" si="23"/>
        <v>43769</v>
      </c>
      <c r="B252" s="1219">
        <f t="shared" si="21"/>
        <v>2020</v>
      </c>
      <c r="C252" s="1207">
        <v>108.3</v>
      </c>
      <c r="D252" s="1207">
        <v>290.39999999999998</v>
      </c>
      <c r="E252" s="1220" t="e">
        <f>IF($A252&lt;DATE(2018,7,1),"-",INDEX(#REF!, MATCH(YEAR(EOMONTH($A252,6)),#REF!, 0)))</f>
        <v>#REF!</v>
      </c>
      <c r="F252" s="1220" t="e">
        <f>IF($A252&lt;DATE(2018,7,1),"-",INDEX(#REF!, MATCH(YEAR(EOMONTH($A252,6)),#REF!, 0)))</f>
        <v>#REF!</v>
      </c>
      <c r="G252" s="1221">
        <f t="shared" si="27"/>
        <v>108.3</v>
      </c>
      <c r="H252" s="1221">
        <f t="shared" si="27"/>
        <v>290.39999999999998</v>
      </c>
      <c r="I252" s="1222">
        <f t="shared" si="24"/>
        <v>290.39999999999998</v>
      </c>
      <c r="U252" s="1209"/>
      <c r="V252" s="1208"/>
    </row>
    <row r="253" spans="1:22">
      <c r="A253" s="1218">
        <f t="shared" si="23"/>
        <v>43799</v>
      </c>
      <c r="B253" s="1219">
        <f t="shared" si="21"/>
        <v>2020</v>
      </c>
      <c r="C253" s="1207">
        <v>108.5</v>
      </c>
      <c r="D253" s="1207">
        <v>291</v>
      </c>
      <c r="E253" s="1220" t="e">
        <f>IF($A253&lt;DATE(2018,7,1),"-",INDEX(#REF!, MATCH(YEAR(EOMONTH($A253,6)),#REF!, 0)))</f>
        <v>#REF!</v>
      </c>
      <c r="F253" s="1220" t="e">
        <f>IF($A253&lt;DATE(2018,7,1),"-",INDEX(#REF!, MATCH(YEAR(EOMONTH($A253,6)),#REF!, 0)))</f>
        <v>#REF!</v>
      </c>
      <c r="G253" s="1221">
        <f t="shared" si="27"/>
        <v>108.5</v>
      </c>
      <c r="H253" s="1221">
        <f t="shared" si="27"/>
        <v>291</v>
      </c>
      <c r="I253" s="1222">
        <f t="shared" si="24"/>
        <v>291</v>
      </c>
      <c r="U253" s="1209"/>
      <c r="V253" s="1208"/>
    </row>
    <row r="254" spans="1:22">
      <c r="A254" s="1218">
        <f t="shared" si="23"/>
        <v>43830</v>
      </c>
      <c r="B254" s="1219">
        <f t="shared" si="21"/>
        <v>2020</v>
      </c>
      <c r="C254" s="1207">
        <v>108.5</v>
      </c>
      <c r="D254" s="1207">
        <v>291.89999999999998</v>
      </c>
      <c r="E254" s="1220" t="e">
        <f>IF($A254&lt;DATE(2018,7,1),"-",INDEX(#REF!, MATCH(YEAR(EOMONTH($A254,6)),#REF!, 0)))</f>
        <v>#REF!</v>
      </c>
      <c r="F254" s="1220" t="e">
        <f>IF($A254&lt;DATE(2018,7,1),"-",INDEX(#REF!, MATCH(YEAR(EOMONTH($A254,6)),#REF!, 0)))</f>
        <v>#REF!</v>
      </c>
      <c r="G254" s="1221">
        <f t="shared" si="27"/>
        <v>108.5</v>
      </c>
      <c r="H254" s="1221">
        <f t="shared" si="27"/>
        <v>291.89999999999998</v>
      </c>
      <c r="I254" s="1222">
        <f t="shared" si="24"/>
        <v>291.89999999999998</v>
      </c>
      <c r="U254" s="1209"/>
      <c r="V254" s="1208"/>
    </row>
    <row r="255" spans="1:22">
      <c r="A255" s="1218">
        <f t="shared" si="23"/>
        <v>43861</v>
      </c>
      <c r="B255" s="1219">
        <f t="shared" si="21"/>
        <v>2020</v>
      </c>
      <c r="C255" s="1207">
        <v>108.3</v>
      </c>
      <c r="D255" s="1207">
        <v>290.60000000000002</v>
      </c>
      <c r="E255" s="1220" t="e">
        <f>IF($A255&lt;DATE(2018,7,1),"-",INDEX(#REF!, MATCH(YEAR(EOMONTH($A255,6)),#REF!, 0)))</f>
        <v>#REF!</v>
      </c>
      <c r="F255" s="1220" t="e">
        <f>IF($A255&lt;DATE(2018,7,1),"-",INDEX(#REF!, MATCH(YEAR(EOMONTH($A255,6)),#REF!, 0)))</f>
        <v>#REF!</v>
      </c>
      <c r="G255" s="1221">
        <f t="shared" si="27"/>
        <v>108.3</v>
      </c>
      <c r="H255" s="1221">
        <f t="shared" si="27"/>
        <v>290.60000000000002</v>
      </c>
      <c r="I255" s="1222">
        <f t="shared" si="24"/>
        <v>290.60000000000002</v>
      </c>
      <c r="U255" s="1209"/>
      <c r="V255" s="1208"/>
    </row>
    <row r="256" spans="1:22">
      <c r="A256" s="1218">
        <f t="shared" si="23"/>
        <v>43890</v>
      </c>
      <c r="B256" s="1219">
        <f t="shared" si="21"/>
        <v>2020</v>
      </c>
      <c r="C256" s="1207">
        <v>108.6</v>
      </c>
      <c r="D256" s="1207">
        <v>292</v>
      </c>
      <c r="E256" s="1220" t="e">
        <f>IF($A256&lt;DATE(2018,7,1),"-",INDEX(#REF!, MATCH(YEAR(EOMONTH($A256,6)),#REF!, 0)))</f>
        <v>#REF!</v>
      </c>
      <c r="F256" s="1220" t="e">
        <f>IF($A256&lt;DATE(2018,7,1),"-",INDEX(#REF!, MATCH(YEAR(EOMONTH($A256,6)),#REF!, 0)))</f>
        <v>#REF!</v>
      </c>
      <c r="G256" s="1221">
        <f t="shared" si="27"/>
        <v>108.6</v>
      </c>
      <c r="H256" s="1221">
        <f t="shared" si="27"/>
        <v>292</v>
      </c>
      <c r="I256" s="1222">
        <f t="shared" si="24"/>
        <v>292</v>
      </c>
      <c r="U256" s="1209"/>
      <c r="V256" s="166"/>
    </row>
    <row r="257" spans="1:22">
      <c r="A257" s="1218">
        <f t="shared" si="23"/>
        <v>43921</v>
      </c>
      <c r="B257" s="1219">
        <f t="shared" si="21"/>
        <v>2020</v>
      </c>
      <c r="C257" s="1207">
        <v>108.6</v>
      </c>
      <c r="D257" s="1207">
        <v>292.60000000000002</v>
      </c>
      <c r="E257" s="1220" t="e">
        <f>IF($A257&lt;DATE(2018,7,1),"-",INDEX(#REF!, MATCH(YEAR(EOMONTH($A257,6)),#REF!, 0)))</f>
        <v>#REF!</v>
      </c>
      <c r="F257" s="1220" t="e">
        <f>IF($A257&lt;DATE(2018,7,1),"-",INDEX(#REF!, MATCH(YEAR(EOMONTH($A257,6)),#REF!, 0)))</f>
        <v>#REF!</v>
      </c>
      <c r="G257" s="1221">
        <f t="shared" si="27"/>
        <v>108.6</v>
      </c>
      <c r="H257" s="1221">
        <f t="shared" si="27"/>
        <v>292.60000000000002</v>
      </c>
      <c r="I257" s="1222">
        <f t="shared" si="24"/>
        <v>292.60000000000002</v>
      </c>
      <c r="U257" s="1209"/>
      <c r="V257" s="166"/>
    </row>
    <row r="258" spans="1:22">
      <c r="A258" s="1218">
        <f t="shared" si="23"/>
        <v>43951</v>
      </c>
      <c r="B258" s="1219">
        <f t="shared" si="21"/>
        <v>2021</v>
      </c>
      <c r="C258" s="1207">
        <v>108.6</v>
      </c>
      <c r="D258" s="1207">
        <v>292.60000000000002</v>
      </c>
      <c r="E258" s="1220" t="e">
        <f>IF($A258&lt;DATE(2018,7,1),"-",INDEX(#REF!, MATCH(YEAR(EOMONTH($A258,6)),#REF!, 0)))</f>
        <v>#REF!</v>
      </c>
      <c r="F258" s="1220" t="e">
        <f>IF($A258&lt;DATE(2018,7,1),"-",INDEX(#REF!, MATCH(YEAR(EOMONTH($A258,6)),#REF!, 0)))</f>
        <v>#REF!</v>
      </c>
      <c r="G258" s="1221">
        <f t="shared" si="27"/>
        <v>108.6</v>
      </c>
      <c r="H258" s="1221">
        <f t="shared" si="27"/>
        <v>292.60000000000002</v>
      </c>
      <c r="I258" s="1222">
        <f t="shared" si="24"/>
        <v>292.60000000000002</v>
      </c>
      <c r="U258" s="1209"/>
      <c r="V258" s="166"/>
    </row>
    <row r="259" spans="1:22">
      <c r="A259" s="1218">
        <f t="shared" si="23"/>
        <v>43982</v>
      </c>
      <c r="B259" s="1219">
        <f t="shared" si="21"/>
        <v>2021</v>
      </c>
      <c r="C259" s="1207">
        <v>108.6</v>
      </c>
      <c r="D259" s="1207">
        <v>292.2</v>
      </c>
      <c r="E259" s="1220" t="e">
        <f>IF($A259&lt;DATE(2018,7,1),"-",INDEX(#REF!, MATCH(YEAR(EOMONTH($A259,6)),#REF!, 0)))</f>
        <v>#REF!</v>
      </c>
      <c r="F259" s="1220" t="e">
        <f>IF($A259&lt;DATE(2018,7,1),"-",INDEX(#REF!, MATCH(YEAR(EOMONTH($A259,6)),#REF!, 0)))</f>
        <v>#REF!</v>
      </c>
      <c r="G259" s="1221">
        <f t="shared" si="27"/>
        <v>108.6</v>
      </c>
      <c r="H259" s="1221">
        <f t="shared" si="27"/>
        <v>292.2</v>
      </c>
      <c r="I259" s="1222">
        <f t="shared" si="24"/>
        <v>292.2</v>
      </c>
      <c r="U259" s="1209"/>
      <c r="V259" s="166"/>
    </row>
    <row r="260" spans="1:22">
      <c r="A260" s="1218">
        <f t="shared" si="23"/>
        <v>44012</v>
      </c>
      <c r="B260" s="1219">
        <f t="shared" si="21"/>
        <v>2021</v>
      </c>
      <c r="C260" s="1207">
        <v>108.8</v>
      </c>
      <c r="D260" s="1207">
        <v>292.7</v>
      </c>
      <c r="E260" s="1220" t="e">
        <f>IF($A260&lt;DATE(2018,7,1),"-",INDEX(#REF!, MATCH(YEAR(EOMONTH($A260,6)),#REF!, 0)))</f>
        <v>#REF!</v>
      </c>
      <c r="F260" s="1220" t="e">
        <f>IF($A260&lt;DATE(2018,7,1),"-",INDEX(#REF!, MATCH(YEAR(EOMONTH($A260,6)),#REF!, 0)))</f>
        <v>#REF!</v>
      </c>
      <c r="G260" s="1221">
        <f t="shared" si="27"/>
        <v>108.8</v>
      </c>
      <c r="H260" s="1221">
        <f t="shared" si="27"/>
        <v>292.7</v>
      </c>
      <c r="I260" s="1222">
        <f t="shared" si="24"/>
        <v>292.7</v>
      </c>
      <c r="U260" s="1209"/>
      <c r="V260" s="166"/>
    </row>
    <row r="261" spans="1:22">
      <c r="A261" s="1218">
        <f t="shared" si="23"/>
        <v>44043</v>
      </c>
      <c r="B261" s="1219">
        <f t="shared" si="21"/>
        <v>2021</v>
      </c>
      <c r="C261" s="1207">
        <v>109.2</v>
      </c>
      <c r="D261" s="1207">
        <v>294.2</v>
      </c>
      <c r="E261" s="1220" t="e">
        <f>IF($A261&lt;DATE(2018,7,1),"-",INDEX(#REF!, MATCH(YEAR(EOMONTH($A261,6)),#REF!, 0)))</f>
        <v>#REF!</v>
      </c>
      <c r="F261" s="1220" t="e">
        <f>IF($A261&lt;DATE(2018,7,1),"-",INDEX(#REF!, MATCH(YEAR(EOMONTH($A261,6)),#REF!, 0)))</f>
        <v>#REF!</v>
      </c>
      <c r="G261" s="1221">
        <f t="shared" si="27"/>
        <v>109.2</v>
      </c>
      <c r="H261" s="1221">
        <f t="shared" si="27"/>
        <v>294.2</v>
      </c>
      <c r="I261" s="1222">
        <f t="shared" si="24"/>
        <v>294.2</v>
      </c>
      <c r="U261" s="1209"/>
      <c r="V261" s="166"/>
    </row>
    <row r="262" spans="1:22">
      <c r="A262" s="1218">
        <f t="shared" si="23"/>
        <v>44074</v>
      </c>
      <c r="B262" s="1219">
        <f t="shared" ref="B262:B325" si="28">IF(MONTH(A262)&gt;=4,YEAR(A262)+1,YEAR(A262))</f>
        <v>2021</v>
      </c>
      <c r="C262" s="1207">
        <v>108.8</v>
      </c>
      <c r="D262" s="1207">
        <v>293.3</v>
      </c>
      <c r="E262" s="1220" t="e">
        <f>IF($A262&lt;DATE(2018,7,1),"-",INDEX(#REF!, MATCH(YEAR(EOMONTH($A262,6)),#REF!, 0)))</f>
        <v>#REF!</v>
      </c>
      <c r="F262" s="1220" t="e">
        <f>IF($A262&lt;DATE(2018,7,1),"-",INDEX(#REF!, MATCH(YEAR(EOMONTH($A262,6)),#REF!, 0)))</f>
        <v>#REF!</v>
      </c>
      <c r="G262" s="1221">
        <f t="shared" ref="G262:H277" si="29">IF(ISBLANK(C262),G261*((1+E262)^(1/12)),C262)</f>
        <v>108.8</v>
      </c>
      <c r="H262" s="1221">
        <f t="shared" si="29"/>
        <v>293.3</v>
      </c>
      <c r="I262" s="1222">
        <f t="shared" si="24"/>
        <v>293.3</v>
      </c>
      <c r="U262" s="1209"/>
      <c r="V262" s="166"/>
    </row>
    <row r="263" spans="1:22">
      <c r="A263" s="1218">
        <f t="shared" ref="A263:A326" si="30">IF(MONTH(A262) = 12, EOMONTH(DATE(YEAR(A262) + 1, 1, 1), 0), EOMONTH(DATE(YEAR(A262), MONTH(A262) + 1, 1), 0))</f>
        <v>44104</v>
      </c>
      <c r="B263" s="1219">
        <f t="shared" si="28"/>
        <v>2021</v>
      </c>
      <c r="C263" s="1207">
        <v>109.2</v>
      </c>
      <c r="D263" s="1207">
        <v>294.3</v>
      </c>
      <c r="E263" s="1220" t="e">
        <f>IF($A263&lt;DATE(2018,7,1),"-",INDEX(#REF!, MATCH(YEAR(EOMONTH($A263,6)),#REF!, 0)))</f>
        <v>#REF!</v>
      </c>
      <c r="F263" s="1220" t="e">
        <f>IF($A263&lt;DATE(2018,7,1),"-",INDEX(#REF!, MATCH(YEAR(EOMONTH($A263,6)),#REF!, 0)))</f>
        <v>#REF!</v>
      </c>
      <c r="G263" s="1221">
        <f t="shared" si="29"/>
        <v>109.2</v>
      </c>
      <c r="H263" s="1221">
        <f t="shared" si="29"/>
        <v>294.3</v>
      </c>
      <c r="I263" s="1222">
        <f t="shared" ref="I263:I326" si="31">IF($A263 &lt; DATE(2021, 4, 1), H263, IF($A263 = DATE(2021, 4, 30), I262 * ((0.5*G263/G262) + (0.5*H263/H262)),I262*(G263/G262)))</f>
        <v>294.3</v>
      </c>
      <c r="U263" s="1209"/>
      <c r="V263" s="166"/>
    </row>
    <row r="264" spans="1:22">
      <c r="A264" s="1218">
        <f t="shared" si="30"/>
        <v>44135</v>
      </c>
      <c r="B264" s="1219">
        <f t="shared" si="28"/>
        <v>2021</v>
      </c>
      <c r="C264" s="1207">
        <v>109.2</v>
      </c>
      <c r="D264" s="1207">
        <v>294.3</v>
      </c>
      <c r="E264" s="1220" t="e">
        <f>IF($A264&lt;DATE(2018,7,1),"-",INDEX(#REF!, MATCH(YEAR(EOMONTH($A264,6)),#REF!, 0)))</f>
        <v>#REF!</v>
      </c>
      <c r="F264" s="1220" t="e">
        <f>IF($A264&lt;DATE(2018,7,1),"-",INDEX(#REF!, MATCH(YEAR(EOMONTH($A264,6)),#REF!, 0)))</f>
        <v>#REF!</v>
      </c>
      <c r="G264" s="1221">
        <f t="shared" si="29"/>
        <v>109.2</v>
      </c>
      <c r="H264" s="1221">
        <f t="shared" si="29"/>
        <v>294.3</v>
      </c>
      <c r="I264" s="1222">
        <f t="shared" si="31"/>
        <v>294.3</v>
      </c>
      <c r="U264" s="1209"/>
      <c r="V264" s="166"/>
    </row>
    <row r="265" spans="1:22">
      <c r="A265" s="1218">
        <f t="shared" si="30"/>
        <v>44165</v>
      </c>
      <c r="B265" s="1219">
        <f t="shared" si="28"/>
        <v>2021</v>
      </c>
      <c r="C265" s="1207">
        <v>109.1</v>
      </c>
      <c r="D265" s="1207">
        <v>293.5</v>
      </c>
      <c r="E265" s="1220" t="e">
        <f>IF($A265&lt;DATE(2018,7,1),"-",INDEX(#REF!, MATCH(YEAR(EOMONTH($A265,6)),#REF!, 0)))</f>
        <v>#REF!</v>
      </c>
      <c r="F265" s="1220" t="e">
        <f>IF($A265&lt;DATE(2018,7,1),"-",INDEX(#REF!, MATCH(YEAR(EOMONTH($A265,6)),#REF!, 0)))</f>
        <v>#REF!</v>
      </c>
      <c r="G265" s="1221">
        <f t="shared" si="29"/>
        <v>109.1</v>
      </c>
      <c r="H265" s="1221">
        <f t="shared" si="29"/>
        <v>293.5</v>
      </c>
      <c r="I265" s="1222">
        <f t="shared" si="31"/>
        <v>293.5</v>
      </c>
      <c r="U265" s="1209"/>
      <c r="V265" s="1210"/>
    </row>
    <row r="266" spans="1:22">
      <c r="A266" s="1218">
        <f t="shared" si="30"/>
        <v>44196</v>
      </c>
      <c r="B266" s="1219">
        <f t="shared" si="28"/>
        <v>2021</v>
      </c>
      <c r="C266" s="1207">
        <v>109.4</v>
      </c>
      <c r="D266" s="1207">
        <v>295.39999999999998</v>
      </c>
      <c r="E266" s="1220" t="e">
        <f>IF($A266&lt;DATE(2018,7,1),"-",INDEX(#REF!, MATCH(YEAR(EOMONTH($A266,6)),#REF!, 0)))</f>
        <v>#REF!</v>
      </c>
      <c r="F266" s="1220" t="e">
        <f>IF($A266&lt;DATE(2018,7,1),"-",INDEX(#REF!, MATCH(YEAR(EOMONTH($A266,6)),#REF!, 0)))</f>
        <v>#REF!</v>
      </c>
      <c r="G266" s="1221">
        <f t="shared" si="29"/>
        <v>109.4</v>
      </c>
      <c r="H266" s="1221">
        <f t="shared" si="29"/>
        <v>295.39999999999998</v>
      </c>
      <c r="I266" s="1222">
        <f t="shared" si="31"/>
        <v>295.39999999999998</v>
      </c>
      <c r="U266" s="1209"/>
      <c r="V266" s="166"/>
    </row>
    <row r="267" spans="1:22">
      <c r="A267" s="1218">
        <f t="shared" si="30"/>
        <v>44227</v>
      </c>
      <c r="B267" s="1219">
        <f t="shared" si="28"/>
        <v>2021</v>
      </c>
      <c r="C267" s="1207">
        <v>109.3</v>
      </c>
      <c r="D267" s="1207">
        <v>294.60000000000002</v>
      </c>
      <c r="E267" s="1220" t="e">
        <f>IF($A267&lt;DATE(2018,7,1),"-",INDEX(#REF!, MATCH(YEAR(EOMONTH($A267,6)),#REF!, 0)))</f>
        <v>#REF!</v>
      </c>
      <c r="F267" s="1220" t="e">
        <f>IF($A267&lt;DATE(2018,7,1),"-",INDEX(#REF!, MATCH(YEAR(EOMONTH($A267,6)),#REF!, 0)))</f>
        <v>#REF!</v>
      </c>
      <c r="G267" s="1221">
        <f t="shared" si="29"/>
        <v>109.3</v>
      </c>
      <c r="H267" s="1221">
        <f t="shared" si="29"/>
        <v>294.60000000000002</v>
      </c>
      <c r="I267" s="1222">
        <f t="shared" si="31"/>
        <v>294.60000000000002</v>
      </c>
      <c r="U267" s="1209"/>
      <c r="V267" s="166"/>
    </row>
    <row r="268" spans="1:22">
      <c r="A268" s="1218">
        <f t="shared" si="30"/>
        <v>44255</v>
      </c>
      <c r="B268" s="1219">
        <f t="shared" si="28"/>
        <v>2021</v>
      </c>
      <c r="C268" s="1207">
        <v>109.4</v>
      </c>
      <c r="D268" s="1207">
        <v>296</v>
      </c>
      <c r="E268" s="1220" t="e">
        <f>IF($A268&lt;DATE(2018,7,1),"-",INDEX(#REF!, MATCH(YEAR(EOMONTH($A268,6)),#REF!, 0)))</f>
        <v>#REF!</v>
      </c>
      <c r="F268" s="1220" t="e">
        <f>IF($A268&lt;DATE(2018,7,1),"-",INDEX(#REF!, MATCH(YEAR(EOMONTH($A268,6)),#REF!, 0)))</f>
        <v>#REF!</v>
      </c>
      <c r="G268" s="1221">
        <f t="shared" si="29"/>
        <v>109.4</v>
      </c>
      <c r="H268" s="1221">
        <f t="shared" si="29"/>
        <v>296</v>
      </c>
      <c r="I268" s="1222">
        <f t="shared" si="31"/>
        <v>296</v>
      </c>
      <c r="J268" s="1211"/>
      <c r="U268" s="1209"/>
      <c r="V268" s="166"/>
    </row>
    <row r="269" spans="1:22">
      <c r="A269" s="1218">
        <f t="shared" si="30"/>
        <v>44286</v>
      </c>
      <c r="B269" s="1219">
        <f t="shared" si="28"/>
        <v>2021</v>
      </c>
      <c r="C269" s="1207">
        <v>109.7</v>
      </c>
      <c r="D269" s="1207">
        <v>296.89999999999998</v>
      </c>
      <c r="E269" s="1220" t="e">
        <f>IF($A269&lt;DATE(2018,7,1),"-",INDEX(#REF!, MATCH(YEAR(EOMONTH($A269,6)),#REF!, 0)))</f>
        <v>#REF!</v>
      </c>
      <c r="F269" s="1220" t="e">
        <f>IF($A269&lt;DATE(2018,7,1),"-",INDEX(#REF!, MATCH(YEAR(EOMONTH($A269,6)),#REF!, 0)))</f>
        <v>#REF!</v>
      </c>
      <c r="G269" s="1221">
        <f t="shared" si="29"/>
        <v>109.7</v>
      </c>
      <c r="H269" s="1221">
        <f t="shared" si="29"/>
        <v>296.89999999999998</v>
      </c>
      <c r="I269" s="1222">
        <f t="shared" si="31"/>
        <v>296.89999999999998</v>
      </c>
      <c r="J269" s="1211"/>
      <c r="U269" s="1209"/>
      <c r="V269" s="166"/>
    </row>
    <row r="270" spans="1:22">
      <c r="A270" s="1218">
        <f t="shared" si="30"/>
        <v>44316</v>
      </c>
      <c r="B270" s="1219">
        <f t="shared" si="28"/>
        <v>2022</v>
      </c>
      <c r="C270" s="1207">
        <v>110.4</v>
      </c>
      <c r="D270" s="1207">
        <v>301.10000000000002</v>
      </c>
      <c r="E270" s="1220" t="e">
        <f>IF($A270&lt;DATE(2018,7,1),"-",INDEX(#REF!, MATCH(YEAR(EOMONTH($A270,6)),#REF!, 0)))</f>
        <v>#REF!</v>
      </c>
      <c r="F270" s="1220" t="e">
        <f>IF($A270&lt;DATE(2018,7,1),"-",INDEX(#REF!, MATCH(YEAR(EOMONTH($A270,6)),#REF!, 0)))</f>
        <v>#REF!</v>
      </c>
      <c r="G270" s="1221">
        <f t="shared" si="29"/>
        <v>110.4</v>
      </c>
      <c r="H270" s="1221">
        <f t="shared" si="29"/>
        <v>301.10000000000002</v>
      </c>
      <c r="I270" s="1222">
        <f t="shared" si="31"/>
        <v>299.94726526891526</v>
      </c>
      <c r="J270" s="1211"/>
      <c r="U270" s="1209"/>
      <c r="V270" s="1210"/>
    </row>
    <row r="271" spans="1:22">
      <c r="A271" s="1218">
        <f t="shared" si="30"/>
        <v>44347</v>
      </c>
      <c r="B271" s="1219">
        <f t="shared" si="28"/>
        <v>2022</v>
      </c>
      <c r="C271" s="1207">
        <v>111</v>
      </c>
      <c r="D271" s="1207">
        <v>301.89999999999998</v>
      </c>
      <c r="E271" s="1220" t="e">
        <f>IF($A271&lt;DATE(2018,7,1),"-",INDEX(#REF!, MATCH(YEAR(EOMONTH($A271,6)),#REF!, 0)))</f>
        <v>#REF!</v>
      </c>
      <c r="F271" s="1220" t="e">
        <f>IF($A271&lt;DATE(2018,7,1),"-",INDEX(#REF!, MATCH(YEAR(EOMONTH($A271,6)),#REF!, 0)))</f>
        <v>#REF!</v>
      </c>
      <c r="G271" s="1221">
        <f t="shared" si="29"/>
        <v>111</v>
      </c>
      <c r="H271" s="1221">
        <f t="shared" si="29"/>
        <v>301.89999999999998</v>
      </c>
      <c r="I271" s="1222">
        <f t="shared" si="31"/>
        <v>301.57741344972453</v>
      </c>
      <c r="J271" s="1211"/>
      <c r="U271" s="1209"/>
      <c r="V271" s="1210"/>
    </row>
    <row r="272" spans="1:22">
      <c r="A272" s="1218">
        <f t="shared" si="30"/>
        <v>44377</v>
      </c>
      <c r="B272" s="1219">
        <f t="shared" si="28"/>
        <v>2022</v>
      </c>
      <c r="C272" s="1207">
        <v>111.4</v>
      </c>
      <c r="D272" s="1207">
        <v>304</v>
      </c>
      <c r="E272" s="1220" t="e">
        <f>IF($A272&lt;DATE(2018,7,1),"-",INDEX(#REF!, MATCH(YEAR(EOMONTH($A272,6)),#REF!, 0)))</f>
        <v>#REF!</v>
      </c>
      <c r="F272" s="1220" t="e">
        <f>IF($A272&lt;DATE(2018,7,1),"-",INDEX(#REF!, MATCH(YEAR(EOMONTH($A272,6)),#REF!, 0)))</f>
        <v>#REF!</v>
      </c>
      <c r="G272" s="1221">
        <f t="shared" si="29"/>
        <v>111.4</v>
      </c>
      <c r="H272" s="1221">
        <f t="shared" si="29"/>
        <v>304</v>
      </c>
      <c r="I272" s="1222">
        <f t="shared" si="31"/>
        <v>302.66417890359742</v>
      </c>
      <c r="J272" s="1211"/>
      <c r="V272" s="1210"/>
    </row>
    <row r="273" spans="1:22">
      <c r="A273" s="1218">
        <f t="shared" si="30"/>
        <v>44408</v>
      </c>
      <c r="B273" s="1219">
        <f t="shared" si="28"/>
        <v>2022</v>
      </c>
      <c r="C273" s="1207">
        <v>111.4</v>
      </c>
      <c r="D273" s="1207">
        <v>305.5</v>
      </c>
      <c r="E273" s="1220" t="e">
        <f>IF($A273&lt;DATE(2018,7,1),"-",INDEX(#REF!, MATCH(YEAR(EOMONTH($A273,6)),#REF!, 0)))</f>
        <v>#REF!</v>
      </c>
      <c r="F273" s="1220" t="e">
        <f>IF($A273&lt;DATE(2018,7,1),"-",INDEX(#REF!, MATCH(YEAR(EOMONTH($A273,6)),#REF!, 0)))</f>
        <v>#REF!</v>
      </c>
      <c r="G273" s="1221">
        <f t="shared" si="29"/>
        <v>111.4</v>
      </c>
      <c r="H273" s="1221">
        <f t="shared" si="29"/>
        <v>305.5</v>
      </c>
      <c r="I273" s="1222">
        <f t="shared" si="31"/>
        <v>302.66417890359742</v>
      </c>
      <c r="J273" s="1211"/>
      <c r="V273" s="1210"/>
    </row>
    <row r="274" spans="1:22">
      <c r="A274" s="1218">
        <f t="shared" si="30"/>
        <v>44439</v>
      </c>
      <c r="B274" s="1219">
        <f t="shared" si="28"/>
        <v>2022</v>
      </c>
      <c r="C274" s="1207">
        <v>112.1</v>
      </c>
      <c r="D274" s="1207">
        <v>307.39999999999998</v>
      </c>
      <c r="E274" s="1220" t="e">
        <f>IF($A274&lt;DATE(2018,7,1),"-",INDEX(#REF!, MATCH(YEAR(EOMONTH($A274,6)),#REF!, 0)))</f>
        <v>#REF!</v>
      </c>
      <c r="F274" s="1220" t="e">
        <f>IF($A274&lt;DATE(2018,7,1),"-",INDEX(#REF!, MATCH(YEAR(EOMONTH($A274,6)),#REF!, 0)))</f>
        <v>#REF!</v>
      </c>
      <c r="G274" s="1221">
        <f t="shared" si="29"/>
        <v>112.1</v>
      </c>
      <c r="H274" s="1221">
        <f t="shared" si="29"/>
        <v>307.39999999999998</v>
      </c>
      <c r="I274" s="1222">
        <f t="shared" si="31"/>
        <v>304.56601844787491</v>
      </c>
      <c r="J274" s="1211"/>
      <c r="V274" s="1210"/>
    </row>
    <row r="275" spans="1:22">
      <c r="A275" s="1218">
        <f t="shared" si="30"/>
        <v>44469</v>
      </c>
      <c r="B275" s="1219">
        <f t="shared" si="28"/>
        <v>2022</v>
      </c>
      <c r="C275" s="1207">
        <v>112.4</v>
      </c>
      <c r="D275" s="1207">
        <v>308.60000000000002</v>
      </c>
      <c r="E275" s="1220" t="e">
        <f>IF($A275&lt;DATE(2018,7,1),"-",INDEX(#REF!, MATCH(YEAR(EOMONTH($A275,6)),#REF!, 0)))</f>
        <v>#REF!</v>
      </c>
      <c r="F275" s="1220" t="e">
        <f>IF($A275&lt;DATE(2018,7,1),"-",INDEX(#REF!, MATCH(YEAR(EOMONTH($A275,6)),#REF!, 0)))</f>
        <v>#REF!</v>
      </c>
      <c r="G275" s="1221">
        <f t="shared" si="29"/>
        <v>112.4</v>
      </c>
      <c r="H275" s="1221">
        <f t="shared" si="29"/>
        <v>308.60000000000002</v>
      </c>
      <c r="I275" s="1222">
        <f t="shared" si="31"/>
        <v>305.38109253827957</v>
      </c>
      <c r="J275" s="1211"/>
      <c r="V275" s="1210"/>
    </row>
    <row r="276" spans="1:22">
      <c r="A276" s="1218">
        <f t="shared" si="30"/>
        <v>44500</v>
      </c>
      <c r="B276" s="1219">
        <f t="shared" si="28"/>
        <v>2022</v>
      </c>
      <c r="C276" s="1207">
        <v>113.4</v>
      </c>
      <c r="D276" s="1207">
        <v>312</v>
      </c>
      <c r="E276" s="1220" t="e">
        <f>IF($A276&lt;DATE(2018,7,1),"-",INDEX(#REF!, MATCH(YEAR(EOMONTH($A276,6)),#REF!, 0)))</f>
        <v>#REF!</v>
      </c>
      <c r="F276" s="1220" t="e">
        <f>IF($A276&lt;DATE(2018,7,1),"-",INDEX(#REF!, MATCH(YEAR(EOMONTH($A276,6)),#REF!, 0)))</f>
        <v>#REF!</v>
      </c>
      <c r="G276" s="1221">
        <f t="shared" si="29"/>
        <v>113.4</v>
      </c>
      <c r="H276" s="1221">
        <f t="shared" si="29"/>
        <v>312</v>
      </c>
      <c r="I276" s="1222">
        <f t="shared" si="31"/>
        <v>308.09800617296179</v>
      </c>
      <c r="J276" s="1211"/>
      <c r="V276" s="1210"/>
    </row>
    <row r="277" spans="1:22">
      <c r="A277" s="1218">
        <f t="shared" si="30"/>
        <v>44530</v>
      </c>
      <c r="B277" s="1219">
        <f t="shared" si="28"/>
        <v>2022</v>
      </c>
      <c r="C277" s="1207">
        <v>114.1</v>
      </c>
      <c r="D277" s="1207">
        <v>314.3</v>
      </c>
      <c r="E277" s="1220" t="e">
        <f>IF($A277&lt;DATE(2018,7,1),"-",INDEX(#REF!, MATCH(YEAR(EOMONTH($A277,6)),#REF!, 0)))</f>
        <v>#REF!</v>
      </c>
      <c r="F277" s="1220" t="e">
        <f>IF($A277&lt;DATE(2018,7,1),"-",INDEX(#REF!, MATCH(YEAR(EOMONTH($A277,6)),#REF!, 0)))</f>
        <v>#REF!</v>
      </c>
      <c r="G277" s="1221">
        <f t="shared" si="29"/>
        <v>114.1</v>
      </c>
      <c r="H277" s="1221">
        <f t="shared" si="29"/>
        <v>314.3</v>
      </c>
      <c r="I277" s="1222">
        <f t="shared" si="31"/>
        <v>309.99984571723928</v>
      </c>
      <c r="J277" s="1211"/>
      <c r="V277" s="1210"/>
    </row>
    <row r="278" spans="1:22">
      <c r="A278" s="1218">
        <f t="shared" si="30"/>
        <v>44561</v>
      </c>
      <c r="B278" s="1219">
        <f t="shared" si="28"/>
        <v>2022</v>
      </c>
      <c r="C278" s="1207">
        <v>114.7</v>
      </c>
      <c r="D278" s="1207">
        <v>317.7</v>
      </c>
      <c r="E278" s="1220" t="e">
        <f>IF($A278&lt;DATE(2018,7,1),"-",INDEX(#REF!, MATCH(YEAR(EOMONTH($A278,6)),#REF!, 0)))</f>
        <v>#REF!</v>
      </c>
      <c r="F278" s="1220" t="e">
        <f>IF($A278&lt;DATE(2018,7,1),"-",INDEX(#REF!, MATCH(YEAR(EOMONTH($A278,6)),#REF!, 0)))</f>
        <v>#REF!</v>
      </c>
      <c r="G278" s="1221">
        <f t="shared" ref="G278:H293" si="32">IF(ISBLANK(C278),G277*((1+E278)^(1/12)),C278)</f>
        <v>114.7</v>
      </c>
      <c r="H278" s="1221">
        <f t="shared" si="32"/>
        <v>317.7</v>
      </c>
      <c r="I278" s="1222">
        <f t="shared" si="31"/>
        <v>311.62999389804861</v>
      </c>
      <c r="J278" s="1211"/>
      <c r="V278" s="1210"/>
    </row>
    <row r="279" spans="1:22">
      <c r="A279" s="1218">
        <f t="shared" si="30"/>
        <v>44592</v>
      </c>
      <c r="B279" s="1219">
        <f t="shared" si="28"/>
        <v>2022</v>
      </c>
      <c r="C279" s="1207">
        <v>114.6</v>
      </c>
      <c r="D279" s="1207">
        <v>317.7</v>
      </c>
      <c r="E279" s="1220" t="e">
        <f>IF($A279&lt;DATE(2018,7,1),"-",INDEX(#REF!, MATCH(YEAR(EOMONTH($A279,6)),#REF!, 0)))</f>
        <v>#REF!</v>
      </c>
      <c r="F279" s="1220" t="e">
        <f>IF($A279&lt;DATE(2018,7,1),"-",INDEX(#REF!, MATCH(YEAR(EOMONTH($A279,6)),#REF!, 0)))</f>
        <v>#REF!</v>
      </c>
      <c r="G279" s="1221">
        <f t="shared" si="32"/>
        <v>114.6</v>
      </c>
      <c r="H279" s="1221">
        <f t="shared" si="32"/>
        <v>317.7</v>
      </c>
      <c r="I279" s="1222">
        <f t="shared" si="31"/>
        <v>311.35830253458039</v>
      </c>
      <c r="J279" s="1211"/>
      <c r="V279" s="1210"/>
    </row>
    <row r="280" spans="1:22">
      <c r="A280" s="1218">
        <f t="shared" si="30"/>
        <v>44620</v>
      </c>
      <c r="B280" s="1219">
        <f t="shared" si="28"/>
        <v>2022</v>
      </c>
      <c r="C280" s="1207">
        <v>115.4</v>
      </c>
      <c r="D280" s="1207">
        <v>320.2</v>
      </c>
      <c r="E280" s="1220" t="e">
        <f>IF($A280&lt;DATE(2018,7,1),"-",INDEX(#REF!, MATCH(YEAR(EOMONTH($A280,6)),#REF!, 0)))</f>
        <v>#REF!</v>
      </c>
      <c r="F280" s="1220" t="e">
        <f>IF($A280&lt;DATE(2018,7,1),"-",INDEX(#REF!, MATCH(YEAR(EOMONTH($A280,6)),#REF!, 0)))</f>
        <v>#REF!</v>
      </c>
      <c r="G280" s="1221">
        <f t="shared" si="32"/>
        <v>115.4</v>
      </c>
      <c r="H280" s="1221">
        <f t="shared" si="32"/>
        <v>320.2</v>
      </c>
      <c r="I280" s="1222">
        <f t="shared" si="31"/>
        <v>313.53183344232622</v>
      </c>
      <c r="V280" s="1210"/>
    </row>
    <row r="281" spans="1:22">
      <c r="A281" s="1218">
        <f t="shared" si="30"/>
        <v>44651</v>
      </c>
      <c r="B281" s="1219">
        <f t="shared" si="28"/>
        <v>2022</v>
      </c>
      <c r="C281" s="1207">
        <v>116.5</v>
      </c>
      <c r="D281" s="1207">
        <v>323.5</v>
      </c>
      <c r="E281" s="1220" t="e">
        <f>IF($A281&lt;DATE(2018,7,1),"-",INDEX(#REF!, MATCH(YEAR(EOMONTH($A281,6)),#REF!, 0)))</f>
        <v>#REF!</v>
      </c>
      <c r="F281" s="1220" t="e">
        <f>IF($A281&lt;DATE(2018,7,1),"-",INDEX(#REF!, MATCH(YEAR(EOMONTH($A281,6)),#REF!, 0)))</f>
        <v>#REF!</v>
      </c>
      <c r="G281" s="1221">
        <f t="shared" si="32"/>
        <v>116.5</v>
      </c>
      <c r="H281" s="1221">
        <f t="shared" si="32"/>
        <v>323.5</v>
      </c>
      <c r="I281" s="1222">
        <f t="shared" si="31"/>
        <v>316.5204384404766</v>
      </c>
      <c r="V281" s="1210"/>
    </row>
    <row r="282" spans="1:22">
      <c r="A282" s="1218">
        <f t="shared" si="30"/>
        <v>44681</v>
      </c>
      <c r="B282" s="1219">
        <f t="shared" si="28"/>
        <v>2023</v>
      </c>
      <c r="C282" s="1207">
        <v>119</v>
      </c>
      <c r="D282" s="1207">
        <v>334.6</v>
      </c>
      <c r="E282" s="1220" t="e">
        <f>IF($A282&lt;DATE(2018,7,1),"-",INDEX(#REF!, MATCH(YEAR(EOMONTH($A282,6)),#REF!, 0)))</f>
        <v>#REF!</v>
      </c>
      <c r="F282" s="1220" t="e">
        <f>IF($A282&lt;DATE(2018,7,1),"-",INDEX(#REF!, MATCH(YEAR(EOMONTH($A282,6)),#REF!, 0)))</f>
        <v>#REF!</v>
      </c>
      <c r="G282" s="1221">
        <f t="shared" si="32"/>
        <v>119</v>
      </c>
      <c r="H282" s="1221">
        <f t="shared" si="32"/>
        <v>334.6</v>
      </c>
      <c r="I282" s="1222">
        <f t="shared" si="31"/>
        <v>323.31272252718207</v>
      </c>
      <c r="V282" s="166"/>
    </row>
    <row r="283" spans="1:22">
      <c r="A283" s="1218">
        <f t="shared" si="30"/>
        <v>44712</v>
      </c>
      <c r="B283" s="1219">
        <f t="shared" si="28"/>
        <v>2023</v>
      </c>
      <c r="C283" s="1207">
        <v>119.7</v>
      </c>
      <c r="D283" s="1207">
        <v>337.1</v>
      </c>
      <c r="E283" s="1220" t="e">
        <f>IF($A283&lt;DATE(2018,7,1),"-",INDEX(#REF!, MATCH(YEAR(EOMONTH($A283,6)),#REF!, 0)))</f>
        <v>#REF!</v>
      </c>
      <c r="F283" s="1220" t="e">
        <f>IF($A283&lt;DATE(2018,7,1),"-",INDEX(#REF!, MATCH(YEAR(EOMONTH($A283,6)),#REF!, 0)))</f>
        <v>#REF!</v>
      </c>
      <c r="G283" s="1221">
        <f t="shared" si="32"/>
        <v>119.7</v>
      </c>
      <c r="H283" s="1221">
        <f t="shared" si="32"/>
        <v>337.1</v>
      </c>
      <c r="I283" s="1222">
        <f t="shared" si="31"/>
        <v>325.21456207145962</v>
      </c>
      <c r="V283" s="166"/>
    </row>
    <row r="284" spans="1:22">
      <c r="A284" s="1218">
        <f t="shared" si="30"/>
        <v>44742</v>
      </c>
      <c r="B284" s="1219">
        <f t="shared" si="28"/>
        <v>2023</v>
      </c>
      <c r="C284" s="1207">
        <v>120.5</v>
      </c>
      <c r="D284" s="1207">
        <v>340</v>
      </c>
      <c r="E284" s="1220" t="e">
        <f>IF($A284&lt;DATE(2018,7,1),"-",INDEX(#REF!, MATCH(YEAR(EOMONTH($A284,6)),#REF!, 0)))</f>
        <v>#REF!</v>
      </c>
      <c r="F284" s="1220" t="e">
        <f>IF($A284&lt;DATE(2018,7,1),"-",INDEX(#REF!, MATCH(YEAR(EOMONTH($A284,6)),#REF!, 0)))</f>
        <v>#REF!</v>
      </c>
      <c r="G284" s="1221">
        <f t="shared" si="32"/>
        <v>120.5</v>
      </c>
      <c r="H284" s="1221">
        <f t="shared" si="32"/>
        <v>340</v>
      </c>
      <c r="I284" s="1222">
        <f t="shared" si="31"/>
        <v>327.3880929792054</v>
      </c>
      <c r="V284" s="166"/>
    </row>
    <row r="285" spans="1:22">
      <c r="A285" s="1218">
        <f t="shared" si="30"/>
        <v>44773</v>
      </c>
      <c r="B285" s="1219">
        <f t="shared" si="28"/>
        <v>2023</v>
      </c>
      <c r="C285" s="1207">
        <v>121.2</v>
      </c>
      <c r="D285" s="1207">
        <v>343.2</v>
      </c>
      <c r="E285" s="1220" t="e">
        <f>IF($A285&lt;DATE(2018,7,1),"-",INDEX(#REF!, MATCH(YEAR(EOMONTH($A285,6)),#REF!, 0)))</f>
        <v>#REF!</v>
      </c>
      <c r="F285" s="1220" t="e">
        <f>IF($A285&lt;DATE(2018,7,1),"-",INDEX(#REF!, MATCH(YEAR(EOMONTH($A285,6)),#REF!, 0)))</f>
        <v>#REF!</v>
      </c>
      <c r="G285" s="1221">
        <f t="shared" si="32"/>
        <v>121.2</v>
      </c>
      <c r="H285" s="1221">
        <f t="shared" si="32"/>
        <v>343.2</v>
      </c>
      <c r="I285" s="1222">
        <f t="shared" si="31"/>
        <v>329.28993252348295</v>
      </c>
      <c r="V285" s="166"/>
    </row>
    <row r="286" spans="1:22">
      <c r="A286" s="1218">
        <f t="shared" si="30"/>
        <v>44804</v>
      </c>
      <c r="B286" s="1219">
        <f t="shared" si="28"/>
        <v>2023</v>
      </c>
      <c r="C286" s="1207">
        <v>121.8</v>
      </c>
      <c r="D286" s="1207">
        <v>345.2</v>
      </c>
      <c r="E286" s="1220" t="e">
        <f>IF($A286&lt;DATE(2018,7,1),"-",INDEX(#REF!, MATCH(YEAR(EOMONTH($A286,6)),#REF!, 0)))</f>
        <v>#REF!</v>
      </c>
      <c r="F286" s="1220" t="e">
        <f>IF($A286&lt;DATE(2018,7,1),"-",INDEX(#REF!, MATCH(YEAR(EOMONTH($A286,6)),#REF!, 0)))</f>
        <v>#REF!</v>
      </c>
      <c r="G286" s="1221">
        <f t="shared" si="32"/>
        <v>121.8</v>
      </c>
      <c r="H286" s="1221">
        <f t="shared" si="32"/>
        <v>345.2</v>
      </c>
      <c r="I286" s="1222">
        <f t="shared" si="31"/>
        <v>330.92008070429227</v>
      </c>
      <c r="V286" s="166"/>
    </row>
    <row r="287" spans="1:22">
      <c r="A287" s="1218">
        <f t="shared" si="30"/>
        <v>44834</v>
      </c>
      <c r="B287" s="1219">
        <f t="shared" si="28"/>
        <v>2023</v>
      </c>
      <c r="C287" s="1207">
        <v>122.3</v>
      </c>
      <c r="D287" s="1207">
        <v>347.6</v>
      </c>
      <c r="E287" s="1220" t="e">
        <f>IF($A287&lt;DATE(2018,7,1),"-",INDEX(#REF!, MATCH(YEAR(EOMONTH($A287,6)),#REF!, 0)))</f>
        <v>#REF!</v>
      </c>
      <c r="F287" s="1220" t="e">
        <f>IF($A287&lt;DATE(2018,7,1),"-",INDEX(#REF!, MATCH(YEAR(EOMONTH($A287,6)),#REF!, 0)))</f>
        <v>#REF!</v>
      </c>
      <c r="G287" s="1221">
        <f t="shared" si="32"/>
        <v>122.3</v>
      </c>
      <c r="H287" s="1221">
        <f t="shared" si="32"/>
        <v>347.6</v>
      </c>
      <c r="I287" s="1222">
        <f t="shared" si="31"/>
        <v>332.27853752163338</v>
      </c>
      <c r="V287" s="166"/>
    </row>
    <row r="288" spans="1:22">
      <c r="A288" s="1218">
        <f t="shared" si="30"/>
        <v>44865</v>
      </c>
      <c r="B288" s="1219">
        <f t="shared" si="28"/>
        <v>2023</v>
      </c>
      <c r="C288" s="1207">
        <v>124.3</v>
      </c>
      <c r="D288" s="1207">
        <v>356.2</v>
      </c>
      <c r="E288" s="1220" t="e">
        <f>IF($A288&lt;DATE(2018,7,1),"-",INDEX(#REF!, MATCH(YEAR(EOMONTH($A288,6)),#REF!, 0)))</f>
        <v>#REF!</v>
      </c>
      <c r="F288" s="1220" t="e">
        <f>IF($A288&lt;DATE(2018,7,1),"-",INDEX(#REF!, MATCH(YEAR(EOMONTH($A288,6)),#REF!, 0)))</f>
        <v>#REF!</v>
      </c>
      <c r="G288" s="1221">
        <f t="shared" si="32"/>
        <v>124.3</v>
      </c>
      <c r="H288" s="1221">
        <f t="shared" si="32"/>
        <v>356.2</v>
      </c>
      <c r="I288" s="1222">
        <f t="shared" si="31"/>
        <v>337.71236479099775</v>
      </c>
      <c r="V288" s="166"/>
    </row>
    <row r="289" spans="1:22">
      <c r="A289" s="1218">
        <f t="shared" si="30"/>
        <v>44895</v>
      </c>
      <c r="B289" s="1219">
        <f t="shared" si="28"/>
        <v>2023</v>
      </c>
      <c r="C289" s="1207">
        <v>124.8</v>
      </c>
      <c r="D289" s="1207">
        <v>358.3</v>
      </c>
      <c r="E289" s="1220" t="e">
        <f>IF($A289&lt;DATE(2018,7,1),"-",INDEX(#REF!, MATCH(YEAR(EOMONTH($A289,6)),#REF!, 0)))</f>
        <v>#REF!</v>
      </c>
      <c r="F289" s="1220" t="e">
        <f>IF($A289&lt;DATE(2018,7,1),"-",INDEX(#REF!, MATCH(YEAR(EOMONTH($A289,6)),#REF!, 0)))</f>
        <v>#REF!</v>
      </c>
      <c r="G289" s="1221">
        <f t="shared" si="32"/>
        <v>124.8</v>
      </c>
      <c r="H289" s="1221">
        <f t="shared" si="32"/>
        <v>358.3</v>
      </c>
      <c r="I289" s="1222">
        <f t="shared" si="31"/>
        <v>339.07082160833886</v>
      </c>
      <c r="V289" s="166"/>
    </row>
    <row r="290" spans="1:22">
      <c r="A290" s="1218">
        <f t="shared" si="30"/>
        <v>44926</v>
      </c>
      <c r="B290" s="1219">
        <f t="shared" si="28"/>
        <v>2023</v>
      </c>
      <c r="C290" s="1207">
        <v>125.3</v>
      </c>
      <c r="D290" s="1207">
        <v>360.4</v>
      </c>
      <c r="E290" s="1220" t="e">
        <f>IF($A290&lt;DATE(2018,7,1),"-",INDEX(#REF!, MATCH(YEAR(EOMONTH($A290,6)),#REF!, 0)))</f>
        <v>#REF!</v>
      </c>
      <c r="F290" s="1220" t="e">
        <f>IF($A290&lt;DATE(2018,7,1),"-",INDEX(#REF!, MATCH(YEAR(EOMONTH($A290,6)),#REF!, 0)))</f>
        <v>#REF!</v>
      </c>
      <c r="G290" s="1221">
        <f t="shared" si="32"/>
        <v>125.3</v>
      </c>
      <c r="H290" s="1221">
        <f t="shared" si="32"/>
        <v>360.4</v>
      </c>
      <c r="I290" s="1222">
        <f t="shared" si="31"/>
        <v>340.42927842567997</v>
      </c>
      <c r="V290" s="166"/>
    </row>
    <row r="291" spans="1:22">
      <c r="A291" s="1218">
        <f t="shared" si="30"/>
        <v>44957</v>
      </c>
      <c r="B291" s="1219">
        <f t="shared" si="28"/>
        <v>2023</v>
      </c>
      <c r="C291" s="1207">
        <v>124.8</v>
      </c>
      <c r="D291" s="1207">
        <v>360.3</v>
      </c>
      <c r="E291" s="1220" t="e">
        <f>IF($A291&lt;DATE(2018,7,1),"-",INDEX(#REF!, MATCH(YEAR(EOMONTH($A291,6)),#REF!, 0)))</f>
        <v>#REF!</v>
      </c>
      <c r="F291" s="1220" t="e">
        <f>IF($A291&lt;DATE(2018,7,1),"-",INDEX(#REF!, MATCH(YEAR(EOMONTH($A291,6)),#REF!, 0)))</f>
        <v>#REF!</v>
      </c>
      <c r="G291" s="1221">
        <f t="shared" si="32"/>
        <v>124.8</v>
      </c>
      <c r="H291" s="1221">
        <f t="shared" si="32"/>
        <v>360.3</v>
      </c>
      <c r="I291" s="1222">
        <f t="shared" si="31"/>
        <v>339.07082160833886</v>
      </c>
      <c r="V291" s="166"/>
    </row>
    <row r="292" spans="1:22">
      <c r="A292" s="1218">
        <f t="shared" si="30"/>
        <v>44985</v>
      </c>
      <c r="B292" s="1219">
        <f t="shared" si="28"/>
        <v>2023</v>
      </c>
      <c r="C292" s="1207">
        <v>126</v>
      </c>
      <c r="D292" s="1207">
        <v>364.5</v>
      </c>
      <c r="E292" s="1220" t="e">
        <f>IF($A292&lt;DATE(2018,7,1),"-",INDEX(#REF!, MATCH(YEAR(EOMONTH($A292,6)),#REF!, 0)))</f>
        <v>#REF!</v>
      </c>
      <c r="F292" s="1220" t="e">
        <f>IF($A292&lt;DATE(2018,7,1),"-",INDEX(#REF!, MATCH(YEAR(EOMONTH($A292,6)),#REF!, 0)))</f>
        <v>#REF!</v>
      </c>
      <c r="G292" s="1221">
        <f t="shared" si="32"/>
        <v>126</v>
      </c>
      <c r="H292" s="1221">
        <f t="shared" si="32"/>
        <v>364.5</v>
      </c>
      <c r="I292" s="1222">
        <f t="shared" si="31"/>
        <v>342.33111796995752</v>
      </c>
      <c r="V292" s="166"/>
    </row>
    <row r="293" spans="1:22">
      <c r="A293" s="1218">
        <f t="shared" si="30"/>
        <v>45016</v>
      </c>
      <c r="B293" s="1219">
        <f t="shared" si="28"/>
        <v>2023</v>
      </c>
      <c r="C293" s="1207">
        <v>126.8</v>
      </c>
      <c r="D293" s="1207">
        <v>367.2</v>
      </c>
      <c r="E293" s="1220" t="e">
        <f>IF($A293&lt;DATE(2018,7,1),"-",INDEX(#REF!, MATCH(YEAR(EOMONTH($A293,6)),#REF!, 0)))</f>
        <v>#REF!</v>
      </c>
      <c r="F293" s="1220" t="e">
        <f>IF($A293&lt;DATE(2018,7,1),"-",INDEX(#REF!, MATCH(YEAR(EOMONTH($A293,6)),#REF!, 0)))</f>
        <v>#REF!</v>
      </c>
      <c r="G293" s="1221">
        <f t="shared" si="32"/>
        <v>126.8</v>
      </c>
      <c r="H293" s="1221">
        <f t="shared" si="32"/>
        <v>367.2</v>
      </c>
      <c r="I293" s="1222">
        <f t="shared" si="31"/>
        <v>344.50464887770329</v>
      </c>
      <c r="V293" s="166"/>
    </row>
    <row r="294" spans="1:22">
      <c r="A294" s="1218">
        <f t="shared" si="30"/>
        <v>45046</v>
      </c>
      <c r="B294" s="1219">
        <f t="shared" si="28"/>
        <v>2024</v>
      </c>
      <c r="C294" s="1212"/>
      <c r="D294" s="1212"/>
      <c r="E294" s="1220" t="e">
        <f>IF($A294&lt;DATE(2018,7,1),"-",INDEX(#REF!, MATCH(YEAR(EOMONTH($A294,6)),#REF!, 0)))</f>
        <v>#REF!</v>
      </c>
      <c r="F294" s="1220" t="e">
        <f>IF($A294&lt;DATE(2018,7,1),"-",INDEX(#REF!, MATCH(YEAR(EOMONTH($A294,6)),#REF!, 0)))</f>
        <v>#REF!</v>
      </c>
      <c r="G294" s="1221" t="e">
        <f t="shared" ref="G294:H309" si="33">IF(ISBLANK(C294),G293*((1+E294)^(1/12)),C294)</f>
        <v>#REF!</v>
      </c>
      <c r="H294" s="1221" t="e">
        <f t="shared" si="33"/>
        <v>#REF!</v>
      </c>
      <c r="I294" s="1222" t="e">
        <f t="shared" si="31"/>
        <v>#REF!</v>
      </c>
      <c r="V294" s="1208"/>
    </row>
    <row r="295" spans="1:22">
      <c r="A295" s="1218">
        <f t="shared" si="30"/>
        <v>45077</v>
      </c>
      <c r="B295" s="1219">
        <f t="shared" si="28"/>
        <v>2024</v>
      </c>
      <c r="C295" s="1212"/>
      <c r="D295" s="1212"/>
      <c r="E295" s="1220" t="e">
        <f>IF($A295&lt;DATE(2018,7,1),"-",INDEX(#REF!, MATCH(YEAR(EOMONTH($A295,6)),#REF!, 0)))</f>
        <v>#REF!</v>
      </c>
      <c r="F295" s="1220" t="e">
        <f>IF($A295&lt;DATE(2018,7,1),"-",INDEX(#REF!, MATCH(YEAR(EOMONTH($A295,6)),#REF!, 0)))</f>
        <v>#REF!</v>
      </c>
      <c r="G295" s="1221" t="e">
        <f t="shared" si="33"/>
        <v>#REF!</v>
      </c>
      <c r="H295" s="1221" t="e">
        <f t="shared" si="33"/>
        <v>#REF!</v>
      </c>
      <c r="I295" s="1222" t="e">
        <f t="shared" si="31"/>
        <v>#REF!</v>
      </c>
      <c r="V295" s="1208"/>
    </row>
    <row r="296" spans="1:22">
      <c r="A296" s="1218">
        <f t="shared" si="30"/>
        <v>45107</v>
      </c>
      <c r="B296" s="1219">
        <f t="shared" si="28"/>
        <v>2024</v>
      </c>
      <c r="C296" s="1212"/>
      <c r="D296" s="1212"/>
      <c r="E296" s="1220" t="e">
        <f>IF($A296&lt;DATE(2018,7,1),"-",INDEX(#REF!, MATCH(YEAR(EOMONTH($A296,6)),#REF!, 0)))</f>
        <v>#REF!</v>
      </c>
      <c r="F296" s="1220" t="e">
        <f>IF($A296&lt;DATE(2018,7,1),"-",INDEX(#REF!, MATCH(YEAR(EOMONTH($A296,6)),#REF!, 0)))</f>
        <v>#REF!</v>
      </c>
      <c r="G296" s="1221" t="e">
        <f t="shared" si="33"/>
        <v>#REF!</v>
      </c>
      <c r="H296" s="1221" t="e">
        <f t="shared" si="33"/>
        <v>#REF!</v>
      </c>
      <c r="I296" s="1222" t="e">
        <f t="shared" si="31"/>
        <v>#REF!</v>
      </c>
      <c r="V296" s="1208"/>
    </row>
    <row r="297" spans="1:22">
      <c r="A297" s="1218">
        <f t="shared" si="30"/>
        <v>45138</v>
      </c>
      <c r="B297" s="1219">
        <f t="shared" si="28"/>
        <v>2024</v>
      </c>
      <c r="C297" s="1212"/>
      <c r="D297" s="1212"/>
      <c r="E297" s="1220" t="e">
        <f>IF($A297&lt;DATE(2018,7,1),"-",INDEX(#REF!, MATCH(YEAR(EOMONTH($A297,6)),#REF!, 0)))</f>
        <v>#REF!</v>
      </c>
      <c r="F297" s="1220" t="e">
        <f>IF($A297&lt;DATE(2018,7,1),"-",INDEX(#REF!, MATCH(YEAR(EOMONTH($A297,6)),#REF!, 0)))</f>
        <v>#REF!</v>
      </c>
      <c r="G297" s="1221" t="e">
        <f t="shared" si="33"/>
        <v>#REF!</v>
      </c>
      <c r="H297" s="1221" t="e">
        <f t="shared" si="33"/>
        <v>#REF!</v>
      </c>
      <c r="I297" s="1222" t="e">
        <f t="shared" si="31"/>
        <v>#REF!</v>
      </c>
      <c r="V297" s="1208"/>
    </row>
    <row r="298" spans="1:22">
      <c r="A298" s="1218">
        <f t="shared" si="30"/>
        <v>45169</v>
      </c>
      <c r="B298" s="1219">
        <f t="shared" si="28"/>
        <v>2024</v>
      </c>
      <c r="C298" s="1212"/>
      <c r="D298" s="1212"/>
      <c r="E298" s="1220" t="e">
        <f>IF($A298&lt;DATE(2018,7,1),"-",INDEX(#REF!, MATCH(YEAR(EOMONTH($A298,6)),#REF!, 0)))</f>
        <v>#REF!</v>
      </c>
      <c r="F298" s="1220" t="e">
        <f>IF($A298&lt;DATE(2018,7,1),"-",INDEX(#REF!, MATCH(YEAR(EOMONTH($A298,6)),#REF!, 0)))</f>
        <v>#REF!</v>
      </c>
      <c r="G298" s="1221" t="e">
        <f t="shared" si="33"/>
        <v>#REF!</v>
      </c>
      <c r="H298" s="1221" t="e">
        <f t="shared" si="33"/>
        <v>#REF!</v>
      </c>
      <c r="I298" s="1222" t="e">
        <f t="shared" si="31"/>
        <v>#REF!</v>
      </c>
      <c r="V298" s="1208"/>
    </row>
    <row r="299" spans="1:22">
      <c r="A299" s="1218">
        <f t="shared" si="30"/>
        <v>45199</v>
      </c>
      <c r="B299" s="1219">
        <f t="shared" si="28"/>
        <v>2024</v>
      </c>
      <c r="C299" s="1212"/>
      <c r="D299" s="1212"/>
      <c r="E299" s="1220" t="e">
        <f>IF($A299&lt;DATE(2018,7,1),"-",INDEX(#REF!, MATCH(YEAR(EOMONTH($A299,6)),#REF!, 0)))</f>
        <v>#REF!</v>
      </c>
      <c r="F299" s="1220" t="e">
        <f>IF($A299&lt;DATE(2018,7,1),"-",INDEX(#REF!, MATCH(YEAR(EOMONTH($A299,6)),#REF!, 0)))</f>
        <v>#REF!</v>
      </c>
      <c r="G299" s="1221" t="e">
        <f t="shared" si="33"/>
        <v>#REF!</v>
      </c>
      <c r="H299" s="1221" t="e">
        <f t="shared" si="33"/>
        <v>#REF!</v>
      </c>
      <c r="I299" s="1222" t="e">
        <f t="shared" si="31"/>
        <v>#REF!</v>
      </c>
      <c r="V299" s="1208"/>
    </row>
    <row r="300" spans="1:22">
      <c r="A300" s="1218">
        <f t="shared" si="30"/>
        <v>45230</v>
      </c>
      <c r="B300" s="1219">
        <f t="shared" si="28"/>
        <v>2024</v>
      </c>
      <c r="C300" s="1212"/>
      <c r="D300" s="1212"/>
      <c r="E300" s="1220" t="e">
        <f>IF($A300&lt;DATE(2018,7,1),"-",INDEX(#REF!, MATCH(YEAR(EOMONTH($A300,6)),#REF!, 0)))</f>
        <v>#REF!</v>
      </c>
      <c r="F300" s="1220" t="e">
        <f>IF($A300&lt;DATE(2018,7,1),"-",INDEX(#REF!, MATCH(YEAR(EOMONTH($A300,6)),#REF!, 0)))</f>
        <v>#REF!</v>
      </c>
      <c r="G300" s="1221" t="e">
        <f t="shared" si="33"/>
        <v>#REF!</v>
      </c>
      <c r="H300" s="1221" t="e">
        <f t="shared" si="33"/>
        <v>#REF!</v>
      </c>
      <c r="I300" s="1222" t="e">
        <f t="shared" si="31"/>
        <v>#REF!</v>
      </c>
      <c r="V300" s="1208"/>
    </row>
    <row r="301" spans="1:22">
      <c r="A301" s="1218">
        <f t="shared" si="30"/>
        <v>45260</v>
      </c>
      <c r="B301" s="1219">
        <f t="shared" si="28"/>
        <v>2024</v>
      </c>
      <c r="C301" s="1212"/>
      <c r="D301" s="1212"/>
      <c r="E301" s="1220" t="e">
        <f>IF($A301&lt;DATE(2018,7,1),"-",INDEX(#REF!, MATCH(YEAR(EOMONTH($A301,6)),#REF!, 0)))</f>
        <v>#REF!</v>
      </c>
      <c r="F301" s="1220" t="e">
        <f>IF($A301&lt;DATE(2018,7,1),"-",INDEX(#REF!, MATCH(YEAR(EOMONTH($A301,6)),#REF!, 0)))</f>
        <v>#REF!</v>
      </c>
      <c r="G301" s="1221" t="e">
        <f t="shared" si="33"/>
        <v>#REF!</v>
      </c>
      <c r="H301" s="1221" t="e">
        <f t="shared" si="33"/>
        <v>#REF!</v>
      </c>
      <c r="I301" s="1222" t="e">
        <f t="shared" si="31"/>
        <v>#REF!</v>
      </c>
      <c r="V301" s="1208"/>
    </row>
    <row r="302" spans="1:22">
      <c r="A302" s="1218">
        <f t="shared" si="30"/>
        <v>45291</v>
      </c>
      <c r="B302" s="1219">
        <f t="shared" si="28"/>
        <v>2024</v>
      </c>
      <c r="C302" s="1212"/>
      <c r="D302" s="1212"/>
      <c r="E302" s="1220" t="e">
        <f>IF($A302&lt;DATE(2018,7,1),"-",INDEX(#REF!, MATCH(YEAR(EOMONTH($A302,6)),#REF!, 0)))</f>
        <v>#REF!</v>
      </c>
      <c r="F302" s="1220" t="e">
        <f>IF($A302&lt;DATE(2018,7,1),"-",INDEX(#REF!, MATCH(YEAR(EOMONTH($A302,6)),#REF!, 0)))</f>
        <v>#REF!</v>
      </c>
      <c r="G302" s="1221" t="e">
        <f t="shared" si="33"/>
        <v>#REF!</v>
      </c>
      <c r="H302" s="1221" t="e">
        <f t="shared" si="33"/>
        <v>#REF!</v>
      </c>
      <c r="I302" s="1222" t="e">
        <f t="shared" si="31"/>
        <v>#REF!</v>
      </c>
      <c r="V302" s="1208"/>
    </row>
    <row r="303" spans="1:22">
      <c r="A303" s="1218">
        <f t="shared" si="30"/>
        <v>45322</v>
      </c>
      <c r="B303" s="1219">
        <f t="shared" si="28"/>
        <v>2024</v>
      </c>
      <c r="C303" s="1212"/>
      <c r="D303" s="1212"/>
      <c r="E303" s="1220" t="e">
        <f>IF($A303&lt;DATE(2018,7,1),"-",INDEX(#REF!, MATCH(YEAR(EOMONTH($A303,6)),#REF!, 0)))</f>
        <v>#REF!</v>
      </c>
      <c r="F303" s="1220" t="e">
        <f>IF($A303&lt;DATE(2018,7,1),"-",INDEX(#REF!, MATCH(YEAR(EOMONTH($A303,6)),#REF!, 0)))</f>
        <v>#REF!</v>
      </c>
      <c r="G303" s="1221" t="e">
        <f t="shared" si="33"/>
        <v>#REF!</v>
      </c>
      <c r="H303" s="1221" t="e">
        <f t="shared" si="33"/>
        <v>#REF!</v>
      </c>
      <c r="I303" s="1222" t="e">
        <f t="shared" si="31"/>
        <v>#REF!</v>
      </c>
      <c r="V303" s="1208"/>
    </row>
    <row r="304" spans="1:22">
      <c r="A304" s="1218">
        <f t="shared" si="30"/>
        <v>45351</v>
      </c>
      <c r="B304" s="1219">
        <f t="shared" si="28"/>
        <v>2024</v>
      </c>
      <c r="C304" s="1212"/>
      <c r="D304" s="1212"/>
      <c r="E304" s="1220" t="e">
        <f>IF($A304&lt;DATE(2018,7,1),"-",INDEX(#REF!, MATCH(YEAR(EOMONTH($A304,6)),#REF!, 0)))</f>
        <v>#REF!</v>
      </c>
      <c r="F304" s="1220" t="e">
        <f>IF($A304&lt;DATE(2018,7,1),"-",INDEX(#REF!, MATCH(YEAR(EOMONTH($A304,6)),#REF!, 0)))</f>
        <v>#REF!</v>
      </c>
      <c r="G304" s="1221" t="e">
        <f t="shared" si="33"/>
        <v>#REF!</v>
      </c>
      <c r="H304" s="1221" t="e">
        <f t="shared" si="33"/>
        <v>#REF!</v>
      </c>
      <c r="I304" s="1222" t="e">
        <f t="shared" si="31"/>
        <v>#REF!</v>
      </c>
      <c r="V304" s="1208"/>
    </row>
    <row r="305" spans="1:22">
      <c r="A305" s="1218">
        <f t="shared" si="30"/>
        <v>45382</v>
      </c>
      <c r="B305" s="1219">
        <f t="shared" si="28"/>
        <v>2024</v>
      </c>
      <c r="C305" s="1212"/>
      <c r="D305" s="1212"/>
      <c r="E305" s="1220" t="e">
        <f>IF($A305&lt;DATE(2018,7,1),"-",INDEX(#REF!, MATCH(YEAR(EOMONTH($A305,6)),#REF!, 0)))</f>
        <v>#REF!</v>
      </c>
      <c r="F305" s="1220" t="e">
        <f>IF($A305&lt;DATE(2018,7,1),"-",INDEX(#REF!, MATCH(YEAR(EOMONTH($A305,6)),#REF!, 0)))</f>
        <v>#REF!</v>
      </c>
      <c r="G305" s="1221" t="e">
        <f t="shared" si="33"/>
        <v>#REF!</v>
      </c>
      <c r="H305" s="1221" t="e">
        <f t="shared" si="33"/>
        <v>#REF!</v>
      </c>
      <c r="I305" s="1222" t="e">
        <f t="shared" si="31"/>
        <v>#REF!</v>
      </c>
      <c r="V305" s="1208"/>
    </row>
    <row r="306" spans="1:22">
      <c r="A306" s="1218">
        <f t="shared" si="30"/>
        <v>45412</v>
      </c>
      <c r="B306" s="1219">
        <f t="shared" si="28"/>
        <v>2025</v>
      </c>
      <c r="C306" s="1212"/>
      <c r="D306" s="1212"/>
      <c r="E306" s="1220" t="e">
        <f>IF($A306&lt;DATE(2018,7,1),"-",INDEX(#REF!, MATCH(YEAR(EOMONTH($A306,6)),#REF!, 0)))</f>
        <v>#REF!</v>
      </c>
      <c r="F306" s="1220" t="e">
        <f>IF($A306&lt;DATE(2018,7,1),"-",INDEX(#REF!, MATCH(YEAR(EOMONTH($A306,6)),#REF!, 0)))</f>
        <v>#REF!</v>
      </c>
      <c r="G306" s="1221" t="e">
        <f t="shared" si="33"/>
        <v>#REF!</v>
      </c>
      <c r="H306" s="1221" t="e">
        <f t="shared" si="33"/>
        <v>#REF!</v>
      </c>
      <c r="I306" s="1222" t="e">
        <f t="shared" si="31"/>
        <v>#REF!</v>
      </c>
      <c r="V306" s="1208"/>
    </row>
    <row r="307" spans="1:22">
      <c r="A307" s="1218">
        <f t="shared" si="30"/>
        <v>45443</v>
      </c>
      <c r="B307" s="1219">
        <f t="shared" si="28"/>
        <v>2025</v>
      </c>
      <c r="C307" s="1212"/>
      <c r="D307" s="1212"/>
      <c r="E307" s="1220" t="e">
        <f>IF($A307&lt;DATE(2018,7,1),"-",INDEX(#REF!, MATCH(YEAR(EOMONTH($A307,6)),#REF!, 0)))</f>
        <v>#REF!</v>
      </c>
      <c r="F307" s="1220" t="e">
        <f>IF($A307&lt;DATE(2018,7,1),"-",INDEX(#REF!, MATCH(YEAR(EOMONTH($A307,6)),#REF!, 0)))</f>
        <v>#REF!</v>
      </c>
      <c r="G307" s="1221" t="e">
        <f t="shared" si="33"/>
        <v>#REF!</v>
      </c>
      <c r="H307" s="1221" t="e">
        <f t="shared" si="33"/>
        <v>#REF!</v>
      </c>
      <c r="I307" s="1222" t="e">
        <f t="shared" si="31"/>
        <v>#REF!</v>
      </c>
      <c r="V307" s="1208"/>
    </row>
    <row r="308" spans="1:22">
      <c r="A308" s="1218">
        <f t="shared" si="30"/>
        <v>45473</v>
      </c>
      <c r="B308" s="1219">
        <f t="shared" si="28"/>
        <v>2025</v>
      </c>
      <c r="C308" s="1212"/>
      <c r="D308" s="1212"/>
      <c r="E308" s="1220" t="e">
        <f>IF($A308&lt;DATE(2018,7,1),"-",INDEX(#REF!, MATCH(YEAR(EOMONTH($A308,6)),#REF!, 0)))</f>
        <v>#REF!</v>
      </c>
      <c r="F308" s="1220" t="e">
        <f>IF($A308&lt;DATE(2018,7,1),"-",INDEX(#REF!, MATCH(YEAR(EOMONTH($A308,6)),#REF!, 0)))</f>
        <v>#REF!</v>
      </c>
      <c r="G308" s="1221" t="e">
        <f t="shared" si="33"/>
        <v>#REF!</v>
      </c>
      <c r="H308" s="1221" t="e">
        <f t="shared" si="33"/>
        <v>#REF!</v>
      </c>
      <c r="I308" s="1222" t="e">
        <f t="shared" si="31"/>
        <v>#REF!</v>
      </c>
      <c r="V308" s="1208"/>
    </row>
    <row r="309" spans="1:22">
      <c r="A309" s="1218">
        <f t="shared" si="30"/>
        <v>45504</v>
      </c>
      <c r="B309" s="1219">
        <f t="shared" si="28"/>
        <v>2025</v>
      </c>
      <c r="C309" s="1212"/>
      <c r="D309" s="1212"/>
      <c r="E309" s="1220" t="e">
        <f>IF($A309&lt;DATE(2018,7,1),"-",INDEX(#REF!, MATCH(YEAR(EOMONTH($A309,6)),#REF!, 0)))</f>
        <v>#REF!</v>
      </c>
      <c r="F309" s="1220" t="e">
        <f>IF($A309&lt;DATE(2018,7,1),"-",INDEX(#REF!, MATCH(YEAR(EOMONTH($A309,6)),#REF!, 0)))</f>
        <v>#REF!</v>
      </c>
      <c r="G309" s="1221" t="e">
        <f t="shared" si="33"/>
        <v>#REF!</v>
      </c>
      <c r="H309" s="1221" t="e">
        <f t="shared" si="33"/>
        <v>#REF!</v>
      </c>
      <c r="I309" s="1222" t="e">
        <f t="shared" si="31"/>
        <v>#REF!</v>
      </c>
      <c r="V309" s="1208"/>
    </row>
    <row r="310" spans="1:22">
      <c r="A310" s="1218">
        <f t="shared" si="30"/>
        <v>45535</v>
      </c>
      <c r="B310" s="1219">
        <f t="shared" si="28"/>
        <v>2025</v>
      </c>
      <c r="C310" s="1212"/>
      <c r="D310" s="1212"/>
      <c r="E310" s="1220" t="e">
        <f>IF($A310&lt;DATE(2018,7,1),"-",INDEX(#REF!, MATCH(YEAR(EOMONTH($A310,6)),#REF!, 0)))</f>
        <v>#REF!</v>
      </c>
      <c r="F310" s="1220" t="e">
        <f>IF($A310&lt;DATE(2018,7,1),"-",INDEX(#REF!, MATCH(YEAR(EOMONTH($A310,6)),#REF!, 0)))</f>
        <v>#REF!</v>
      </c>
      <c r="G310" s="1221" t="e">
        <f t="shared" ref="G310:H325" si="34">IF(ISBLANK(C310),G309*((1+E310)^(1/12)),C310)</f>
        <v>#REF!</v>
      </c>
      <c r="H310" s="1221" t="e">
        <f t="shared" si="34"/>
        <v>#REF!</v>
      </c>
      <c r="I310" s="1222" t="e">
        <f t="shared" si="31"/>
        <v>#REF!</v>
      </c>
      <c r="V310" s="1208"/>
    </row>
    <row r="311" spans="1:22">
      <c r="A311" s="1218">
        <f t="shared" si="30"/>
        <v>45565</v>
      </c>
      <c r="B311" s="1219">
        <f t="shared" si="28"/>
        <v>2025</v>
      </c>
      <c r="C311" s="1212"/>
      <c r="D311" s="1212"/>
      <c r="E311" s="1220" t="e">
        <f>IF($A311&lt;DATE(2018,7,1),"-",INDEX(#REF!, MATCH(YEAR(EOMONTH($A311,6)),#REF!, 0)))</f>
        <v>#REF!</v>
      </c>
      <c r="F311" s="1220" t="e">
        <f>IF($A311&lt;DATE(2018,7,1),"-",INDEX(#REF!, MATCH(YEAR(EOMONTH($A311,6)),#REF!, 0)))</f>
        <v>#REF!</v>
      </c>
      <c r="G311" s="1221" t="e">
        <f t="shared" si="34"/>
        <v>#REF!</v>
      </c>
      <c r="H311" s="1221" t="e">
        <f t="shared" si="34"/>
        <v>#REF!</v>
      </c>
      <c r="I311" s="1222" t="e">
        <f t="shared" si="31"/>
        <v>#REF!</v>
      </c>
      <c r="V311" s="1208"/>
    </row>
    <row r="312" spans="1:22">
      <c r="A312" s="1218">
        <f t="shared" si="30"/>
        <v>45596</v>
      </c>
      <c r="B312" s="1219">
        <f t="shared" si="28"/>
        <v>2025</v>
      </c>
      <c r="C312" s="1212"/>
      <c r="D312" s="1212"/>
      <c r="E312" s="1220" t="e">
        <f>IF($A312&lt;DATE(2018,7,1),"-",INDEX(#REF!, MATCH(YEAR(EOMONTH($A312,6)),#REF!, 0)))</f>
        <v>#REF!</v>
      </c>
      <c r="F312" s="1220" t="e">
        <f>IF($A312&lt;DATE(2018,7,1),"-",INDEX(#REF!, MATCH(YEAR(EOMONTH($A312,6)),#REF!, 0)))</f>
        <v>#REF!</v>
      </c>
      <c r="G312" s="1221" t="e">
        <f t="shared" si="34"/>
        <v>#REF!</v>
      </c>
      <c r="H312" s="1221" t="e">
        <f t="shared" si="34"/>
        <v>#REF!</v>
      </c>
      <c r="I312" s="1222" t="e">
        <f t="shared" si="31"/>
        <v>#REF!</v>
      </c>
      <c r="V312" s="1208"/>
    </row>
    <row r="313" spans="1:22">
      <c r="A313" s="1218">
        <f t="shared" si="30"/>
        <v>45626</v>
      </c>
      <c r="B313" s="1219">
        <f t="shared" si="28"/>
        <v>2025</v>
      </c>
      <c r="C313" s="1212"/>
      <c r="D313" s="1212"/>
      <c r="E313" s="1220" t="e">
        <f>IF($A313&lt;DATE(2018,7,1),"-",INDEX(#REF!, MATCH(YEAR(EOMONTH($A313,6)),#REF!, 0)))</f>
        <v>#REF!</v>
      </c>
      <c r="F313" s="1220" t="e">
        <f>IF($A313&lt;DATE(2018,7,1),"-",INDEX(#REF!, MATCH(YEAR(EOMONTH($A313,6)),#REF!, 0)))</f>
        <v>#REF!</v>
      </c>
      <c r="G313" s="1221" t="e">
        <f t="shared" si="34"/>
        <v>#REF!</v>
      </c>
      <c r="H313" s="1221" t="e">
        <f t="shared" si="34"/>
        <v>#REF!</v>
      </c>
      <c r="I313" s="1222" t="e">
        <f t="shared" si="31"/>
        <v>#REF!</v>
      </c>
      <c r="V313" s="1208"/>
    </row>
    <row r="314" spans="1:22">
      <c r="A314" s="1218">
        <f t="shared" si="30"/>
        <v>45657</v>
      </c>
      <c r="B314" s="1219">
        <f t="shared" si="28"/>
        <v>2025</v>
      </c>
      <c r="C314" s="1212"/>
      <c r="D314" s="1212"/>
      <c r="E314" s="1220" t="e">
        <f>IF($A314&lt;DATE(2018,7,1),"-",INDEX(#REF!, MATCH(YEAR(EOMONTH($A314,6)),#REF!, 0)))</f>
        <v>#REF!</v>
      </c>
      <c r="F314" s="1220" t="e">
        <f>IF($A314&lt;DATE(2018,7,1),"-",INDEX(#REF!, MATCH(YEAR(EOMONTH($A314,6)),#REF!, 0)))</f>
        <v>#REF!</v>
      </c>
      <c r="G314" s="1221" t="e">
        <f t="shared" si="34"/>
        <v>#REF!</v>
      </c>
      <c r="H314" s="1221" t="e">
        <f t="shared" si="34"/>
        <v>#REF!</v>
      </c>
      <c r="I314" s="1222" t="e">
        <f t="shared" si="31"/>
        <v>#REF!</v>
      </c>
      <c r="V314" s="1208"/>
    </row>
    <row r="315" spans="1:22">
      <c r="A315" s="1218">
        <f t="shared" si="30"/>
        <v>45688</v>
      </c>
      <c r="B315" s="1219">
        <f t="shared" si="28"/>
        <v>2025</v>
      </c>
      <c r="C315" s="1212"/>
      <c r="D315" s="1212"/>
      <c r="E315" s="1220" t="e">
        <f>IF($A315&lt;DATE(2018,7,1),"-",INDEX(#REF!, MATCH(YEAR(EOMONTH($A315,6)),#REF!, 0)))</f>
        <v>#REF!</v>
      </c>
      <c r="F315" s="1220" t="e">
        <f>IF($A315&lt;DATE(2018,7,1),"-",INDEX(#REF!, MATCH(YEAR(EOMONTH($A315,6)),#REF!, 0)))</f>
        <v>#REF!</v>
      </c>
      <c r="G315" s="1221" t="e">
        <f t="shared" si="34"/>
        <v>#REF!</v>
      </c>
      <c r="H315" s="1221" t="e">
        <f t="shared" si="34"/>
        <v>#REF!</v>
      </c>
      <c r="I315" s="1222" t="e">
        <f t="shared" si="31"/>
        <v>#REF!</v>
      </c>
      <c r="V315" s="1208"/>
    </row>
    <row r="316" spans="1:22">
      <c r="A316" s="1218">
        <f t="shared" si="30"/>
        <v>45716</v>
      </c>
      <c r="B316" s="1219">
        <f t="shared" si="28"/>
        <v>2025</v>
      </c>
      <c r="C316" s="1212"/>
      <c r="D316" s="1212"/>
      <c r="E316" s="1220" t="e">
        <f>IF($A316&lt;DATE(2018,7,1),"-",INDEX(#REF!, MATCH(YEAR(EOMONTH($A316,6)),#REF!, 0)))</f>
        <v>#REF!</v>
      </c>
      <c r="F316" s="1220" t="e">
        <f>IF($A316&lt;DATE(2018,7,1),"-",INDEX(#REF!, MATCH(YEAR(EOMONTH($A316,6)),#REF!, 0)))</f>
        <v>#REF!</v>
      </c>
      <c r="G316" s="1221" t="e">
        <f t="shared" si="34"/>
        <v>#REF!</v>
      </c>
      <c r="H316" s="1221" t="e">
        <f t="shared" si="34"/>
        <v>#REF!</v>
      </c>
      <c r="I316" s="1222" t="e">
        <f t="shared" si="31"/>
        <v>#REF!</v>
      </c>
      <c r="V316" s="1208"/>
    </row>
    <row r="317" spans="1:22">
      <c r="A317" s="1218">
        <f t="shared" si="30"/>
        <v>45747</v>
      </c>
      <c r="B317" s="1219">
        <f t="shared" si="28"/>
        <v>2025</v>
      </c>
      <c r="C317" s="1212"/>
      <c r="D317" s="1212"/>
      <c r="E317" s="1220" t="e">
        <f>IF($A317&lt;DATE(2018,7,1),"-",INDEX(#REF!, MATCH(YEAR(EOMONTH($A317,6)),#REF!, 0)))</f>
        <v>#REF!</v>
      </c>
      <c r="F317" s="1220" t="e">
        <f>IF($A317&lt;DATE(2018,7,1),"-",INDEX(#REF!, MATCH(YEAR(EOMONTH($A317,6)),#REF!, 0)))</f>
        <v>#REF!</v>
      </c>
      <c r="G317" s="1221" t="e">
        <f t="shared" si="34"/>
        <v>#REF!</v>
      </c>
      <c r="H317" s="1221" t="e">
        <f t="shared" si="34"/>
        <v>#REF!</v>
      </c>
      <c r="I317" s="1222" t="e">
        <f t="shared" si="31"/>
        <v>#REF!</v>
      </c>
      <c r="V317" s="1208"/>
    </row>
    <row r="318" spans="1:22">
      <c r="A318" s="1218">
        <f t="shared" si="30"/>
        <v>45777</v>
      </c>
      <c r="B318" s="1219">
        <f t="shared" si="28"/>
        <v>2026</v>
      </c>
      <c r="C318" s="1212"/>
      <c r="D318" s="1212"/>
      <c r="E318" s="1220" t="e">
        <f>IF($A318&lt;DATE(2018,7,1),"-",INDEX(#REF!, MATCH(YEAR(EOMONTH($A318,6)),#REF!, 0)))</f>
        <v>#REF!</v>
      </c>
      <c r="F318" s="1220" t="e">
        <f>IF($A318&lt;DATE(2018,7,1),"-",INDEX(#REF!, MATCH(YEAR(EOMONTH($A318,6)),#REF!, 0)))</f>
        <v>#REF!</v>
      </c>
      <c r="G318" s="1221" t="e">
        <f t="shared" si="34"/>
        <v>#REF!</v>
      </c>
      <c r="H318" s="1221" t="e">
        <f t="shared" si="34"/>
        <v>#REF!</v>
      </c>
      <c r="I318" s="1222" t="e">
        <f t="shared" si="31"/>
        <v>#REF!</v>
      </c>
      <c r="V318" s="1208"/>
    </row>
    <row r="319" spans="1:22">
      <c r="A319" s="1218">
        <f t="shared" si="30"/>
        <v>45808</v>
      </c>
      <c r="B319" s="1219">
        <f t="shared" si="28"/>
        <v>2026</v>
      </c>
      <c r="C319" s="1212"/>
      <c r="D319" s="1212"/>
      <c r="E319" s="1220" t="e">
        <f>IF($A319&lt;DATE(2018,7,1),"-",INDEX(#REF!, MATCH(YEAR(EOMONTH($A319,6)),#REF!, 0)))</f>
        <v>#REF!</v>
      </c>
      <c r="F319" s="1220" t="e">
        <f>IF($A319&lt;DATE(2018,7,1),"-",INDEX(#REF!, MATCH(YEAR(EOMONTH($A319,6)),#REF!, 0)))</f>
        <v>#REF!</v>
      </c>
      <c r="G319" s="1221" t="e">
        <f t="shared" si="34"/>
        <v>#REF!</v>
      </c>
      <c r="H319" s="1221" t="e">
        <f t="shared" si="34"/>
        <v>#REF!</v>
      </c>
      <c r="I319" s="1222" t="e">
        <f t="shared" si="31"/>
        <v>#REF!</v>
      </c>
      <c r="V319" s="1208"/>
    </row>
    <row r="320" spans="1:22">
      <c r="A320" s="1218">
        <f t="shared" si="30"/>
        <v>45838</v>
      </c>
      <c r="B320" s="1219">
        <f t="shared" si="28"/>
        <v>2026</v>
      </c>
      <c r="C320" s="1212"/>
      <c r="D320" s="1212"/>
      <c r="E320" s="1220" t="e">
        <f>IF($A320&lt;DATE(2018,7,1),"-",INDEX(#REF!, MATCH(YEAR(EOMONTH($A320,6)),#REF!, 0)))</f>
        <v>#REF!</v>
      </c>
      <c r="F320" s="1220" t="e">
        <f>IF($A320&lt;DATE(2018,7,1),"-",INDEX(#REF!, MATCH(YEAR(EOMONTH($A320,6)),#REF!, 0)))</f>
        <v>#REF!</v>
      </c>
      <c r="G320" s="1221" t="e">
        <f t="shared" si="34"/>
        <v>#REF!</v>
      </c>
      <c r="H320" s="1221" t="e">
        <f t="shared" si="34"/>
        <v>#REF!</v>
      </c>
      <c r="I320" s="1222" t="e">
        <f t="shared" si="31"/>
        <v>#REF!</v>
      </c>
      <c r="V320" s="1208"/>
    </row>
    <row r="321" spans="1:22">
      <c r="A321" s="1218">
        <f t="shared" si="30"/>
        <v>45869</v>
      </c>
      <c r="B321" s="1219">
        <f t="shared" si="28"/>
        <v>2026</v>
      </c>
      <c r="C321" s="1212"/>
      <c r="D321" s="1212"/>
      <c r="E321" s="1220" t="e">
        <f>IF($A321&lt;DATE(2018,7,1),"-",INDEX(#REF!, MATCH(YEAR(EOMONTH($A321,6)),#REF!, 0)))</f>
        <v>#REF!</v>
      </c>
      <c r="F321" s="1220" t="e">
        <f>IF($A321&lt;DATE(2018,7,1),"-",INDEX(#REF!, MATCH(YEAR(EOMONTH($A321,6)),#REF!, 0)))</f>
        <v>#REF!</v>
      </c>
      <c r="G321" s="1221" t="e">
        <f t="shared" si="34"/>
        <v>#REF!</v>
      </c>
      <c r="H321" s="1221" t="e">
        <f t="shared" si="34"/>
        <v>#REF!</v>
      </c>
      <c r="I321" s="1222" t="e">
        <f t="shared" si="31"/>
        <v>#REF!</v>
      </c>
      <c r="V321" s="1208"/>
    </row>
    <row r="322" spans="1:22">
      <c r="A322" s="1218">
        <f t="shared" si="30"/>
        <v>45900</v>
      </c>
      <c r="B322" s="1219">
        <f t="shared" si="28"/>
        <v>2026</v>
      </c>
      <c r="C322" s="1212"/>
      <c r="D322" s="1212"/>
      <c r="E322" s="1220" t="e">
        <f>IF($A322&lt;DATE(2018,7,1),"-",INDEX(#REF!, MATCH(YEAR(EOMONTH($A322,6)),#REF!, 0)))</f>
        <v>#REF!</v>
      </c>
      <c r="F322" s="1220" t="e">
        <f>IF($A322&lt;DATE(2018,7,1),"-",INDEX(#REF!, MATCH(YEAR(EOMONTH($A322,6)),#REF!, 0)))</f>
        <v>#REF!</v>
      </c>
      <c r="G322" s="1221" t="e">
        <f t="shared" si="34"/>
        <v>#REF!</v>
      </c>
      <c r="H322" s="1221" t="e">
        <f t="shared" si="34"/>
        <v>#REF!</v>
      </c>
      <c r="I322" s="1222" t="e">
        <f t="shared" si="31"/>
        <v>#REF!</v>
      </c>
      <c r="V322" s="1208"/>
    </row>
    <row r="323" spans="1:22">
      <c r="A323" s="1218">
        <f t="shared" si="30"/>
        <v>45930</v>
      </c>
      <c r="B323" s="1219">
        <f t="shared" si="28"/>
        <v>2026</v>
      </c>
      <c r="C323" s="1212"/>
      <c r="D323" s="1212"/>
      <c r="E323" s="1220" t="e">
        <f>IF($A323&lt;DATE(2018,7,1),"-",INDEX(#REF!, MATCH(YEAR(EOMONTH($A323,6)),#REF!, 0)))</f>
        <v>#REF!</v>
      </c>
      <c r="F323" s="1220" t="e">
        <f>IF($A323&lt;DATE(2018,7,1),"-",INDEX(#REF!, MATCH(YEAR(EOMONTH($A323,6)),#REF!, 0)))</f>
        <v>#REF!</v>
      </c>
      <c r="G323" s="1221" t="e">
        <f t="shared" si="34"/>
        <v>#REF!</v>
      </c>
      <c r="H323" s="1221" t="e">
        <f t="shared" si="34"/>
        <v>#REF!</v>
      </c>
      <c r="I323" s="1222" t="e">
        <f t="shared" si="31"/>
        <v>#REF!</v>
      </c>
      <c r="V323" s="1208"/>
    </row>
    <row r="324" spans="1:22">
      <c r="A324" s="1218">
        <f t="shared" si="30"/>
        <v>45961</v>
      </c>
      <c r="B324" s="1219">
        <f t="shared" si="28"/>
        <v>2026</v>
      </c>
      <c r="C324" s="1212"/>
      <c r="D324" s="1212"/>
      <c r="E324" s="1220" t="e">
        <f>IF($A324&lt;DATE(2018,7,1),"-",INDEX(#REF!, MATCH(YEAR(EOMONTH($A324,6)),#REF!, 0)))</f>
        <v>#REF!</v>
      </c>
      <c r="F324" s="1220" t="e">
        <f>IF($A324&lt;DATE(2018,7,1),"-",INDEX(#REF!, MATCH(YEAR(EOMONTH($A324,6)),#REF!, 0)))</f>
        <v>#REF!</v>
      </c>
      <c r="G324" s="1221" t="e">
        <f t="shared" si="34"/>
        <v>#REF!</v>
      </c>
      <c r="H324" s="1221" t="e">
        <f t="shared" si="34"/>
        <v>#REF!</v>
      </c>
      <c r="I324" s="1222" t="e">
        <f t="shared" si="31"/>
        <v>#REF!</v>
      </c>
      <c r="V324" s="1208"/>
    </row>
    <row r="325" spans="1:22">
      <c r="A325" s="1218">
        <f t="shared" si="30"/>
        <v>45991</v>
      </c>
      <c r="B325" s="1219">
        <f t="shared" si="28"/>
        <v>2026</v>
      </c>
      <c r="C325" s="1212"/>
      <c r="D325" s="1212"/>
      <c r="E325" s="1220" t="e">
        <f>IF($A325&lt;DATE(2018,7,1),"-",INDEX(#REF!, MATCH(YEAR(EOMONTH($A325,6)),#REF!, 0)))</f>
        <v>#REF!</v>
      </c>
      <c r="F325" s="1220" t="e">
        <f>IF($A325&lt;DATE(2018,7,1),"-",INDEX(#REF!, MATCH(YEAR(EOMONTH($A325,6)),#REF!, 0)))</f>
        <v>#REF!</v>
      </c>
      <c r="G325" s="1221" t="e">
        <f t="shared" si="34"/>
        <v>#REF!</v>
      </c>
      <c r="H325" s="1221" t="e">
        <f t="shared" si="34"/>
        <v>#REF!</v>
      </c>
      <c r="I325" s="1222" t="e">
        <f t="shared" si="31"/>
        <v>#REF!</v>
      </c>
      <c r="V325" s="1208"/>
    </row>
    <row r="326" spans="1:22">
      <c r="A326" s="1218">
        <f t="shared" si="30"/>
        <v>46022</v>
      </c>
      <c r="B326" s="1219">
        <f t="shared" ref="B326:B389" si="35">IF(MONTH(A326)&gt;=4,YEAR(A326)+1,YEAR(A326))</f>
        <v>2026</v>
      </c>
      <c r="C326" s="1212"/>
      <c r="D326" s="1212"/>
      <c r="E326" s="1220" t="e">
        <f>IF($A326&lt;DATE(2018,7,1),"-",INDEX(#REF!, MATCH(YEAR(EOMONTH($A326,6)),#REF!, 0)))</f>
        <v>#REF!</v>
      </c>
      <c r="F326" s="1220" t="e">
        <f>IF($A326&lt;DATE(2018,7,1),"-",INDEX(#REF!, MATCH(YEAR(EOMONTH($A326,6)),#REF!, 0)))</f>
        <v>#REF!</v>
      </c>
      <c r="G326" s="1221" t="e">
        <f t="shared" ref="G326:H341" si="36">IF(ISBLANK(C326),G325*((1+E326)^(1/12)),C326)</f>
        <v>#REF!</v>
      </c>
      <c r="H326" s="1221" t="e">
        <f t="shared" si="36"/>
        <v>#REF!</v>
      </c>
      <c r="I326" s="1222" t="e">
        <f t="shared" si="31"/>
        <v>#REF!</v>
      </c>
      <c r="V326" s="1208"/>
    </row>
    <row r="327" spans="1:22">
      <c r="A327" s="1218">
        <f t="shared" ref="A327:A390" si="37">IF(MONTH(A326) = 12, EOMONTH(DATE(YEAR(A326) + 1, 1, 1), 0), EOMONTH(DATE(YEAR(A326), MONTH(A326) + 1, 1), 0))</f>
        <v>46053</v>
      </c>
      <c r="B327" s="1219">
        <f t="shared" si="35"/>
        <v>2026</v>
      </c>
      <c r="C327" s="1212"/>
      <c r="D327" s="1212"/>
      <c r="E327" s="1220" t="e">
        <f>IF($A327&lt;DATE(2018,7,1),"-",INDEX(#REF!, MATCH(YEAR(EOMONTH($A327,6)),#REF!, 0)))</f>
        <v>#REF!</v>
      </c>
      <c r="F327" s="1220" t="e">
        <f>IF($A327&lt;DATE(2018,7,1),"-",INDEX(#REF!, MATCH(YEAR(EOMONTH($A327,6)),#REF!, 0)))</f>
        <v>#REF!</v>
      </c>
      <c r="G327" s="1221" t="e">
        <f t="shared" si="36"/>
        <v>#REF!</v>
      </c>
      <c r="H327" s="1221" t="e">
        <f t="shared" si="36"/>
        <v>#REF!</v>
      </c>
      <c r="I327" s="1222" t="e">
        <f t="shared" ref="I327:I390" si="38">IF($A327 &lt; DATE(2021, 4, 1), H327, IF($A327 = DATE(2021, 4, 30), I326 * ((0.5*G327/G326) + (0.5*H327/H326)),I326*(G327/G326)))</f>
        <v>#REF!</v>
      </c>
      <c r="V327" s="1208"/>
    </row>
    <row r="328" spans="1:22">
      <c r="A328" s="1218">
        <f t="shared" si="37"/>
        <v>46081</v>
      </c>
      <c r="B328" s="1219">
        <f t="shared" si="35"/>
        <v>2026</v>
      </c>
      <c r="C328" s="1212"/>
      <c r="D328" s="1212"/>
      <c r="E328" s="1220" t="e">
        <f>IF($A328&lt;DATE(2018,7,1),"-",INDEX(#REF!, MATCH(YEAR(EOMONTH($A328,6)),#REF!, 0)))</f>
        <v>#REF!</v>
      </c>
      <c r="F328" s="1220" t="e">
        <f>IF($A328&lt;DATE(2018,7,1),"-",INDEX(#REF!, MATCH(YEAR(EOMONTH($A328,6)),#REF!, 0)))</f>
        <v>#REF!</v>
      </c>
      <c r="G328" s="1221" t="e">
        <f t="shared" si="36"/>
        <v>#REF!</v>
      </c>
      <c r="H328" s="1221" t="e">
        <f t="shared" si="36"/>
        <v>#REF!</v>
      </c>
      <c r="I328" s="1222" t="e">
        <f t="shared" si="38"/>
        <v>#REF!</v>
      </c>
      <c r="V328" s="1208"/>
    </row>
    <row r="329" spans="1:22">
      <c r="A329" s="1218">
        <f t="shared" si="37"/>
        <v>46112</v>
      </c>
      <c r="B329" s="1219">
        <f t="shared" si="35"/>
        <v>2026</v>
      </c>
      <c r="C329" s="1212"/>
      <c r="D329" s="1212"/>
      <c r="E329" s="1220" t="e">
        <f>IF($A329&lt;DATE(2018,7,1),"-",INDEX(#REF!, MATCH(YEAR(EOMONTH($A329,6)),#REF!, 0)))</f>
        <v>#REF!</v>
      </c>
      <c r="F329" s="1220" t="e">
        <f>IF($A329&lt;DATE(2018,7,1),"-",INDEX(#REF!, MATCH(YEAR(EOMONTH($A329,6)),#REF!, 0)))</f>
        <v>#REF!</v>
      </c>
      <c r="G329" s="1221" t="e">
        <f t="shared" si="36"/>
        <v>#REF!</v>
      </c>
      <c r="H329" s="1221" t="e">
        <f t="shared" si="36"/>
        <v>#REF!</v>
      </c>
      <c r="I329" s="1222" t="e">
        <f t="shared" si="38"/>
        <v>#REF!</v>
      </c>
      <c r="V329" s="1208"/>
    </row>
    <row r="330" spans="1:22">
      <c r="A330" s="1218">
        <f t="shared" si="37"/>
        <v>46142</v>
      </c>
      <c r="B330" s="1219">
        <f t="shared" si="35"/>
        <v>2027</v>
      </c>
      <c r="C330" s="1212"/>
      <c r="D330" s="1212"/>
      <c r="E330" s="1220" t="e">
        <f>IF($A330&lt;DATE(2018,7,1),"-",INDEX(#REF!, MATCH(YEAR(EOMONTH($A330,6)),#REF!, 0)))</f>
        <v>#REF!</v>
      </c>
      <c r="F330" s="1220" t="e">
        <f>IF($A330&lt;DATE(2018,7,1),"-",INDEX(#REF!, MATCH(YEAR(EOMONTH($A330,6)),#REF!, 0)))</f>
        <v>#REF!</v>
      </c>
      <c r="G330" s="1221" t="e">
        <f t="shared" si="36"/>
        <v>#REF!</v>
      </c>
      <c r="H330" s="1221" t="e">
        <f t="shared" si="36"/>
        <v>#REF!</v>
      </c>
      <c r="I330" s="1222" t="e">
        <f t="shared" si="38"/>
        <v>#REF!</v>
      </c>
      <c r="V330" s="1208"/>
    </row>
    <row r="331" spans="1:22">
      <c r="A331" s="1218">
        <f t="shared" si="37"/>
        <v>46173</v>
      </c>
      <c r="B331" s="1219">
        <f t="shared" si="35"/>
        <v>2027</v>
      </c>
      <c r="C331" s="1212"/>
      <c r="D331" s="1212"/>
      <c r="E331" s="1220" t="e">
        <f>IF($A331&lt;DATE(2018,7,1),"-",INDEX(#REF!, MATCH(YEAR(EOMONTH($A331,6)),#REF!, 0)))</f>
        <v>#REF!</v>
      </c>
      <c r="F331" s="1220" t="e">
        <f>IF($A331&lt;DATE(2018,7,1),"-",INDEX(#REF!, MATCH(YEAR(EOMONTH($A331,6)),#REF!, 0)))</f>
        <v>#REF!</v>
      </c>
      <c r="G331" s="1221" t="e">
        <f t="shared" si="36"/>
        <v>#REF!</v>
      </c>
      <c r="H331" s="1221" t="e">
        <f t="shared" si="36"/>
        <v>#REF!</v>
      </c>
      <c r="I331" s="1222" t="e">
        <f t="shared" si="38"/>
        <v>#REF!</v>
      </c>
      <c r="V331" s="1208"/>
    </row>
    <row r="332" spans="1:22">
      <c r="A332" s="1218">
        <f t="shared" si="37"/>
        <v>46203</v>
      </c>
      <c r="B332" s="1219">
        <f t="shared" si="35"/>
        <v>2027</v>
      </c>
      <c r="C332" s="1212"/>
      <c r="D332" s="1212"/>
      <c r="E332" s="1220" t="e">
        <f>IF($A332&lt;DATE(2018,7,1),"-",INDEX(#REF!, MATCH(YEAR(EOMONTH($A332,6)),#REF!, 0)))</f>
        <v>#REF!</v>
      </c>
      <c r="F332" s="1220" t="e">
        <f>IF($A332&lt;DATE(2018,7,1),"-",INDEX(#REF!, MATCH(YEAR(EOMONTH($A332,6)),#REF!, 0)))</f>
        <v>#REF!</v>
      </c>
      <c r="G332" s="1221" t="e">
        <f t="shared" si="36"/>
        <v>#REF!</v>
      </c>
      <c r="H332" s="1221" t="e">
        <f t="shared" si="36"/>
        <v>#REF!</v>
      </c>
      <c r="I332" s="1222" t="e">
        <f t="shared" si="38"/>
        <v>#REF!</v>
      </c>
      <c r="V332" s="1208"/>
    </row>
    <row r="333" spans="1:22">
      <c r="A333" s="1218">
        <f t="shared" si="37"/>
        <v>46234</v>
      </c>
      <c r="B333" s="1219">
        <f t="shared" si="35"/>
        <v>2027</v>
      </c>
      <c r="C333" s="1212"/>
      <c r="D333" s="1212"/>
      <c r="E333" s="1220" t="e">
        <f>IF($A333&lt;DATE(2018,7,1),"-",INDEX(#REF!, MATCH(YEAR(EOMONTH($A333,6)),#REF!, 0)))</f>
        <v>#REF!</v>
      </c>
      <c r="F333" s="1220" t="e">
        <f>IF($A333&lt;DATE(2018,7,1),"-",INDEX(#REF!, MATCH(YEAR(EOMONTH($A333,6)),#REF!, 0)))</f>
        <v>#REF!</v>
      </c>
      <c r="G333" s="1221" t="e">
        <f t="shared" si="36"/>
        <v>#REF!</v>
      </c>
      <c r="H333" s="1221" t="e">
        <f t="shared" si="36"/>
        <v>#REF!</v>
      </c>
      <c r="I333" s="1222" t="e">
        <f t="shared" si="38"/>
        <v>#REF!</v>
      </c>
      <c r="V333" s="1208"/>
    </row>
    <row r="334" spans="1:22">
      <c r="A334" s="1218">
        <f t="shared" si="37"/>
        <v>46265</v>
      </c>
      <c r="B334" s="1219">
        <f t="shared" si="35"/>
        <v>2027</v>
      </c>
      <c r="C334" s="1212"/>
      <c r="D334" s="1212"/>
      <c r="E334" s="1220" t="e">
        <f>IF($A334&lt;DATE(2018,7,1),"-",INDEX(#REF!, MATCH(YEAR(EOMONTH($A334,6)),#REF!, 0)))</f>
        <v>#REF!</v>
      </c>
      <c r="F334" s="1220" t="e">
        <f>IF($A334&lt;DATE(2018,7,1),"-",INDEX(#REF!, MATCH(YEAR(EOMONTH($A334,6)),#REF!, 0)))</f>
        <v>#REF!</v>
      </c>
      <c r="G334" s="1221" t="e">
        <f t="shared" si="36"/>
        <v>#REF!</v>
      </c>
      <c r="H334" s="1221" t="e">
        <f t="shared" si="36"/>
        <v>#REF!</v>
      </c>
      <c r="I334" s="1222" t="e">
        <f t="shared" si="38"/>
        <v>#REF!</v>
      </c>
      <c r="V334" s="1208"/>
    </row>
    <row r="335" spans="1:22">
      <c r="A335" s="1218">
        <f t="shared" si="37"/>
        <v>46295</v>
      </c>
      <c r="B335" s="1219">
        <f t="shared" si="35"/>
        <v>2027</v>
      </c>
      <c r="C335" s="1212"/>
      <c r="D335" s="1212"/>
      <c r="E335" s="1220" t="e">
        <f>IF($A335&lt;DATE(2018,7,1),"-",INDEX(#REF!, MATCH(YEAR(EOMONTH($A335,6)),#REF!, 0)))</f>
        <v>#REF!</v>
      </c>
      <c r="F335" s="1220" t="e">
        <f>IF($A335&lt;DATE(2018,7,1),"-",INDEX(#REF!, MATCH(YEAR(EOMONTH($A335,6)),#REF!, 0)))</f>
        <v>#REF!</v>
      </c>
      <c r="G335" s="1221" t="e">
        <f t="shared" si="36"/>
        <v>#REF!</v>
      </c>
      <c r="H335" s="1221" t="e">
        <f t="shared" si="36"/>
        <v>#REF!</v>
      </c>
      <c r="I335" s="1222" t="e">
        <f t="shared" si="38"/>
        <v>#REF!</v>
      </c>
      <c r="V335" s="1208"/>
    </row>
    <row r="336" spans="1:22">
      <c r="A336" s="1218">
        <f t="shared" si="37"/>
        <v>46326</v>
      </c>
      <c r="B336" s="1219">
        <f t="shared" si="35"/>
        <v>2027</v>
      </c>
      <c r="C336" s="1212"/>
      <c r="D336" s="1212"/>
      <c r="E336" s="1220" t="e">
        <f>IF($A336&lt;DATE(2018,7,1),"-",INDEX(#REF!, MATCH(YEAR(EOMONTH($A336,6)),#REF!, 0)))</f>
        <v>#REF!</v>
      </c>
      <c r="F336" s="1220" t="e">
        <f>IF($A336&lt;DATE(2018,7,1),"-",INDEX(#REF!, MATCH(YEAR(EOMONTH($A336,6)),#REF!, 0)))</f>
        <v>#REF!</v>
      </c>
      <c r="G336" s="1221" t="e">
        <f t="shared" si="36"/>
        <v>#REF!</v>
      </c>
      <c r="H336" s="1221" t="e">
        <f t="shared" si="36"/>
        <v>#REF!</v>
      </c>
      <c r="I336" s="1222" t="e">
        <f t="shared" si="38"/>
        <v>#REF!</v>
      </c>
      <c r="V336" s="1208"/>
    </row>
    <row r="337" spans="1:22">
      <c r="A337" s="1218">
        <f t="shared" si="37"/>
        <v>46356</v>
      </c>
      <c r="B337" s="1219">
        <f t="shared" si="35"/>
        <v>2027</v>
      </c>
      <c r="C337" s="1212"/>
      <c r="D337" s="1212"/>
      <c r="E337" s="1220" t="e">
        <f>IF($A337&lt;DATE(2018,7,1),"-",INDEX(#REF!, MATCH(YEAR(EOMONTH($A337,6)),#REF!, 0)))</f>
        <v>#REF!</v>
      </c>
      <c r="F337" s="1220" t="e">
        <f>IF($A337&lt;DATE(2018,7,1),"-",INDEX(#REF!, MATCH(YEAR(EOMONTH($A337,6)),#REF!, 0)))</f>
        <v>#REF!</v>
      </c>
      <c r="G337" s="1221" t="e">
        <f t="shared" si="36"/>
        <v>#REF!</v>
      </c>
      <c r="H337" s="1221" t="e">
        <f t="shared" si="36"/>
        <v>#REF!</v>
      </c>
      <c r="I337" s="1222" t="e">
        <f t="shared" si="38"/>
        <v>#REF!</v>
      </c>
      <c r="V337" s="1208"/>
    </row>
    <row r="338" spans="1:22">
      <c r="A338" s="1218">
        <f t="shared" si="37"/>
        <v>46387</v>
      </c>
      <c r="B338" s="1219">
        <f t="shared" si="35"/>
        <v>2027</v>
      </c>
      <c r="C338" s="1212"/>
      <c r="D338" s="1212"/>
      <c r="E338" s="1220" t="e">
        <f>IF($A338&lt;DATE(2018,7,1),"-",INDEX(#REF!, MATCH(YEAR(EOMONTH($A338,6)),#REF!, 0)))</f>
        <v>#REF!</v>
      </c>
      <c r="F338" s="1220" t="e">
        <f>IF($A338&lt;DATE(2018,7,1),"-",INDEX(#REF!, MATCH(YEAR(EOMONTH($A338,6)),#REF!, 0)))</f>
        <v>#REF!</v>
      </c>
      <c r="G338" s="1221" t="e">
        <f t="shared" si="36"/>
        <v>#REF!</v>
      </c>
      <c r="H338" s="1221" t="e">
        <f t="shared" si="36"/>
        <v>#REF!</v>
      </c>
      <c r="I338" s="1222" t="e">
        <f t="shared" si="38"/>
        <v>#REF!</v>
      </c>
      <c r="V338" s="1208"/>
    </row>
    <row r="339" spans="1:22">
      <c r="A339" s="1218">
        <f t="shared" si="37"/>
        <v>46418</v>
      </c>
      <c r="B339" s="1219">
        <f t="shared" si="35"/>
        <v>2027</v>
      </c>
      <c r="C339" s="1212"/>
      <c r="D339" s="1212"/>
      <c r="E339" s="1220" t="e">
        <f>IF($A339&lt;DATE(2018,7,1),"-",INDEX(#REF!, MATCH(YEAR(EOMONTH($A339,6)),#REF!, 0)))</f>
        <v>#REF!</v>
      </c>
      <c r="F339" s="1220" t="e">
        <f>IF($A339&lt;DATE(2018,7,1),"-",INDEX(#REF!, MATCH(YEAR(EOMONTH($A339,6)),#REF!, 0)))</f>
        <v>#REF!</v>
      </c>
      <c r="G339" s="1221" t="e">
        <f t="shared" si="36"/>
        <v>#REF!</v>
      </c>
      <c r="H339" s="1221" t="e">
        <f t="shared" si="36"/>
        <v>#REF!</v>
      </c>
      <c r="I339" s="1222" t="e">
        <f t="shared" si="38"/>
        <v>#REF!</v>
      </c>
    </row>
    <row r="340" spans="1:22">
      <c r="A340" s="1218">
        <f t="shared" si="37"/>
        <v>46446</v>
      </c>
      <c r="B340" s="1219">
        <f t="shared" si="35"/>
        <v>2027</v>
      </c>
      <c r="C340" s="1212"/>
      <c r="D340" s="1212"/>
      <c r="E340" s="1220" t="e">
        <f>IF($A340&lt;DATE(2018,7,1),"-",INDEX(#REF!, MATCH(YEAR(EOMONTH($A340,6)),#REF!, 0)))</f>
        <v>#REF!</v>
      </c>
      <c r="F340" s="1220" t="e">
        <f>IF($A340&lt;DATE(2018,7,1),"-",INDEX(#REF!, MATCH(YEAR(EOMONTH($A340,6)),#REF!, 0)))</f>
        <v>#REF!</v>
      </c>
      <c r="G340" s="1221" t="e">
        <f t="shared" si="36"/>
        <v>#REF!</v>
      </c>
      <c r="H340" s="1221" t="e">
        <f t="shared" si="36"/>
        <v>#REF!</v>
      </c>
      <c r="I340" s="1222" t="e">
        <f t="shared" si="38"/>
        <v>#REF!</v>
      </c>
    </row>
    <row r="341" spans="1:22" s="530" customFormat="1">
      <c r="A341" s="1218">
        <f t="shared" si="37"/>
        <v>46477</v>
      </c>
      <c r="B341" s="1219">
        <f t="shared" si="35"/>
        <v>2027</v>
      </c>
      <c r="C341" s="1212"/>
      <c r="D341" s="1212"/>
      <c r="E341" s="1220" t="e">
        <f>IF($A341&lt;DATE(2018,7,1),"-",INDEX(#REF!, MATCH(YEAR(EOMONTH($A341,6)),#REF!, 0)))</f>
        <v>#REF!</v>
      </c>
      <c r="F341" s="1220" t="e">
        <f>IF($A341&lt;DATE(2018,7,1),"-",INDEX(#REF!, MATCH(YEAR(EOMONTH($A341,6)),#REF!, 0)))</f>
        <v>#REF!</v>
      </c>
      <c r="G341" s="1221" t="e">
        <f t="shared" si="36"/>
        <v>#REF!</v>
      </c>
      <c r="H341" s="1221" t="e">
        <f t="shared" si="36"/>
        <v>#REF!</v>
      </c>
      <c r="I341" s="1222" t="e">
        <f t="shared" si="38"/>
        <v>#REF!</v>
      </c>
      <c r="U341" s="166"/>
      <c r="V341" s="529"/>
    </row>
    <row r="342" spans="1:22" s="530" customFormat="1">
      <c r="A342" s="1218">
        <f t="shared" si="37"/>
        <v>46507</v>
      </c>
      <c r="B342" s="1219">
        <f t="shared" si="35"/>
        <v>2028</v>
      </c>
      <c r="C342" s="1212"/>
      <c r="D342" s="1212"/>
      <c r="E342" s="1220" t="e">
        <f>IF($A342&lt;DATE(2018,7,1),"-",INDEX(#REF!, MATCH(YEAR(EOMONTH($A342,6)),#REF!, 0)))</f>
        <v>#REF!</v>
      </c>
      <c r="F342" s="1220" t="e">
        <f>IF($A342&lt;DATE(2018,7,1),"-",INDEX(#REF!, MATCH(YEAR(EOMONTH($A342,6)),#REF!, 0)))</f>
        <v>#REF!</v>
      </c>
      <c r="G342" s="1221" t="e">
        <f t="shared" ref="G342:H357" si="39">IF(ISBLANK(C342),G341*((1+E342)^(1/12)),C342)</f>
        <v>#REF!</v>
      </c>
      <c r="H342" s="1221" t="e">
        <f t="shared" si="39"/>
        <v>#REF!</v>
      </c>
      <c r="I342" s="1222" t="e">
        <f t="shared" si="38"/>
        <v>#REF!</v>
      </c>
      <c r="U342" s="166"/>
      <c r="V342" s="529"/>
    </row>
    <row r="343" spans="1:22" s="530" customFormat="1">
      <c r="A343" s="1218">
        <f t="shared" si="37"/>
        <v>46538</v>
      </c>
      <c r="B343" s="1219">
        <f t="shared" si="35"/>
        <v>2028</v>
      </c>
      <c r="C343" s="1212"/>
      <c r="D343" s="1212"/>
      <c r="E343" s="1220" t="e">
        <f>IF($A343&lt;DATE(2018,7,1),"-",INDEX(#REF!, MATCH(YEAR(EOMONTH($A343,6)),#REF!, 0)))</f>
        <v>#REF!</v>
      </c>
      <c r="F343" s="1220" t="e">
        <f>IF($A343&lt;DATE(2018,7,1),"-",INDEX(#REF!, MATCH(YEAR(EOMONTH($A343,6)),#REF!, 0)))</f>
        <v>#REF!</v>
      </c>
      <c r="G343" s="1221" t="e">
        <f t="shared" si="39"/>
        <v>#REF!</v>
      </c>
      <c r="H343" s="1221" t="e">
        <f t="shared" si="39"/>
        <v>#REF!</v>
      </c>
      <c r="I343" s="1222" t="e">
        <f t="shared" si="38"/>
        <v>#REF!</v>
      </c>
      <c r="U343" s="166"/>
      <c r="V343" s="529"/>
    </row>
    <row r="344" spans="1:22" s="530" customFormat="1">
      <c r="A344" s="1218">
        <f t="shared" si="37"/>
        <v>46568</v>
      </c>
      <c r="B344" s="1219">
        <f t="shared" si="35"/>
        <v>2028</v>
      </c>
      <c r="C344" s="1212"/>
      <c r="D344" s="1212"/>
      <c r="E344" s="1220" t="e">
        <f>IF($A344&lt;DATE(2018,7,1),"-",INDEX(#REF!, MATCH(YEAR(EOMONTH($A344,6)),#REF!, 0)))</f>
        <v>#REF!</v>
      </c>
      <c r="F344" s="1220" t="e">
        <f>IF($A344&lt;DATE(2018,7,1),"-",INDEX(#REF!, MATCH(YEAR(EOMONTH($A344,6)),#REF!, 0)))</f>
        <v>#REF!</v>
      </c>
      <c r="G344" s="1221" t="e">
        <f t="shared" si="39"/>
        <v>#REF!</v>
      </c>
      <c r="H344" s="1221" t="e">
        <f t="shared" si="39"/>
        <v>#REF!</v>
      </c>
      <c r="I344" s="1222" t="e">
        <f t="shared" si="38"/>
        <v>#REF!</v>
      </c>
      <c r="U344" s="166"/>
      <c r="V344" s="529"/>
    </row>
    <row r="345" spans="1:22" s="530" customFormat="1">
      <c r="A345" s="1218">
        <f t="shared" si="37"/>
        <v>46599</v>
      </c>
      <c r="B345" s="1219">
        <f t="shared" si="35"/>
        <v>2028</v>
      </c>
      <c r="C345" s="1212"/>
      <c r="D345" s="1212"/>
      <c r="E345" s="1220" t="e">
        <f>IF($A345&lt;DATE(2018,7,1),"-",INDEX(#REF!, MATCH(YEAR(EOMONTH($A345,6)),#REF!, 0)))</f>
        <v>#REF!</v>
      </c>
      <c r="F345" s="1220" t="e">
        <f>IF($A345&lt;DATE(2018,7,1),"-",INDEX(#REF!, MATCH(YEAR(EOMONTH($A345,6)),#REF!, 0)))</f>
        <v>#REF!</v>
      </c>
      <c r="G345" s="1221" t="e">
        <f t="shared" si="39"/>
        <v>#REF!</v>
      </c>
      <c r="H345" s="1221" t="e">
        <f t="shared" si="39"/>
        <v>#REF!</v>
      </c>
      <c r="I345" s="1222" t="e">
        <f t="shared" si="38"/>
        <v>#REF!</v>
      </c>
      <c r="U345" s="166"/>
      <c r="V345" s="529"/>
    </row>
    <row r="346" spans="1:22" s="530" customFormat="1">
      <c r="A346" s="1218">
        <f t="shared" si="37"/>
        <v>46630</v>
      </c>
      <c r="B346" s="1219">
        <f t="shared" si="35"/>
        <v>2028</v>
      </c>
      <c r="C346" s="1212"/>
      <c r="D346" s="1212"/>
      <c r="E346" s="1220" t="e">
        <f>IF($A346&lt;DATE(2018,7,1),"-",INDEX(#REF!, MATCH(YEAR(EOMONTH($A346,6)),#REF!, 0)))</f>
        <v>#REF!</v>
      </c>
      <c r="F346" s="1220" t="e">
        <f>IF($A346&lt;DATE(2018,7,1),"-",INDEX(#REF!, MATCH(YEAR(EOMONTH($A346,6)),#REF!, 0)))</f>
        <v>#REF!</v>
      </c>
      <c r="G346" s="1221" t="e">
        <f t="shared" si="39"/>
        <v>#REF!</v>
      </c>
      <c r="H346" s="1221" t="e">
        <f t="shared" si="39"/>
        <v>#REF!</v>
      </c>
      <c r="I346" s="1222" t="e">
        <f t="shared" si="38"/>
        <v>#REF!</v>
      </c>
      <c r="U346" s="166"/>
      <c r="V346" s="529"/>
    </row>
    <row r="347" spans="1:22" s="530" customFormat="1">
      <c r="A347" s="1218">
        <f t="shared" si="37"/>
        <v>46660</v>
      </c>
      <c r="B347" s="1219">
        <f t="shared" si="35"/>
        <v>2028</v>
      </c>
      <c r="C347" s="1212"/>
      <c r="D347" s="1212"/>
      <c r="E347" s="1220" t="e">
        <f>IF($A347&lt;DATE(2018,7,1),"-",INDEX(#REF!, MATCH(YEAR(EOMONTH($A347,6)),#REF!, 0)))</f>
        <v>#REF!</v>
      </c>
      <c r="F347" s="1220" t="e">
        <f>IF($A347&lt;DATE(2018,7,1),"-",INDEX(#REF!, MATCH(YEAR(EOMONTH($A347,6)),#REF!, 0)))</f>
        <v>#REF!</v>
      </c>
      <c r="G347" s="1221" t="e">
        <f t="shared" si="39"/>
        <v>#REF!</v>
      </c>
      <c r="H347" s="1221" t="e">
        <f t="shared" si="39"/>
        <v>#REF!</v>
      </c>
      <c r="I347" s="1222" t="e">
        <f t="shared" si="38"/>
        <v>#REF!</v>
      </c>
      <c r="U347" s="166"/>
      <c r="V347" s="529"/>
    </row>
    <row r="348" spans="1:22" s="530" customFormat="1">
      <c r="A348" s="1218">
        <f t="shared" si="37"/>
        <v>46691</v>
      </c>
      <c r="B348" s="1219">
        <f t="shared" si="35"/>
        <v>2028</v>
      </c>
      <c r="C348" s="1212"/>
      <c r="D348" s="1212"/>
      <c r="E348" s="1220" t="e">
        <f>IF($A348&lt;DATE(2018,7,1),"-",INDEX(#REF!, MATCH(YEAR(EOMONTH($A348,6)),#REF!, 0)))</f>
        <v>#REF!</v>
      </c>
      <c r="F348" s="1220" t="e">
        <f>IF($A348&lt;DATE(2018,7,1),"-",INDEX(#REF!, MATCH(YEAR(EOMONTH($A348,6)),#REF!, 0)))</f>
        <v>#REF!</v>
      </c>
      <c r="G348" s="1221" t="e">
        <f t="shared" si="39"/>
        <v>#REF!</v>
      </c>
      <c r="H348" s="1221" t="e">
        <f t="shared" si="39"/>
        <v>#REF!</v>
      </c>
      <c r="I348" s="1222" t="e">
        <f t="shared" si="38"/>
        <v>#REF!</v>
      </c>
      <c r="U348" s="166"/>
      <c r="V348" s="529"/>
    </row>
    <row r="349" spans="1:22" s="530" customFormat="1">
      <c r="A349" s="1218">
        <f t="shared" si="37"/>
        <v>46721</v>
      </c>
      <c r="B349" s="1219">
        <f t="shared" si="35"/>
        <v>2028</v>
      </c>
      <c r="C349" s="1212"/>
      <c r="D349" s="1212"/>
      <c r="E349" s="1220" t="e">
        <f>IF($A349&lt;DATE(2018,7,1),"-",INDEX(#REF!, MATCH(YEAR(EOMONTH($A349,6)),#REF!, 0)))</f>
        <v>#REF!</v>
      </c>
      <c r="F349" s="1220" t="e">
        <f>IF($A349&lt;DATE(2018,7,1),"-",INDEX(#REF!, MATCH(YEAR(EOMONTH($A349,6)),#REF!, 0)))</f>
        <v>#REF!</v>
      </c>
      <c r="G349" s="1221" t="e">
        <f t="shared" si="39"/>
        <v>#REF!</v>
      </c>
      <c r="H349" s="1221" t="e">
        <f t="shared" si="39"/>
        <v>#REF!</v>
      </c>
      <c r="I349" s="1222" t="e">
        <f t="shared" si="38"/>
        <v>#REF!</v>
      </c>
      <c r="U349" s="166"/>
      <c r="V349" s="529"/>
    </row>
    <row r="350" spans="1:22" s="530" customFormat="1">
      <c r="A350" s="1218">
        <f t="shared" si="37"/>
        <v>46752</v>
      </c>
      <c r="B350" s="1219">
        <f t="shared" si="35"/>
        <v>2028</v>
      </c>
      <c r="C350" s="1212"/>
      <c r="D350" s="1212"/>
      <c r="E350" s="1220" t="e">
        <f>IF($A350&lt;DATE(2018,7,1),"-",INDEX(#REF!, MATCH(YEAR(EOMONTH($A350,6)),#REF!, 0)))</f>
        <v>#REF!</v>
      </c>
      <c r="F350" s="1220" t="e">
        <f>IF($A350&lt;DATE(2018,7,1),"-",INDEX(#REF!, MATCH(YEAR(EOMONTH($A350,6)),#REF!, 0)))</f>
        <v>#REF!</v>
      </c>
      <c r="G350" s="1221" t="e">
        <f t="shared" si="39"/>
        <v>#REF!</v>
      </c>
      <c r="H350" s="1221" t="e">
        <f t="shared" si="39"/>
        <v>#REF!</v>
      </c>
      <c r="I350" s="1222" t="e">
        <f t="shared" si="38"/>
        <v>#REF!</v>
      </c>
      <c r="U350" s="166"/>
      <c r="V350" s="529"/>
    </row>
    <row r="351" spans="1:22" s="530" customFormat="1">
      <c r="A351" s="1218">
        <f t="shared" si="37"/>
        <v>46783</v>
      </c>
      <c r="B351" s="1219">
        <f t="shared" si="35"/>
        <v>2028</v>
      </c>
      <c r="C351" s="1212"/>
      <c r="D351" s="1212"/>
      <c r="E351" s="1220" t="e">
        <f>IF($A351&lt;DATE(2018,7,1),"-",INDEX(#REF!, MATCH(YEAR(EOMONTH($A351,6)),#REF!, 0)))</f>
        <v>#REF!</v>
      </c>
      <c r="F351" s="1220" t="e">
        <f>IF($A351&lt;DATE(2018,7,1),"-",INDEX(#REF!, MATCH(YEAR(EOMONTH($A351,6)),#REF!, 0)))</f>
        <v>#REF!</v>
      </c>
      <c r="G351" s="1221" t="e">
        <f t="shared" si="39"/>
        <v>#REF!</v>
      </c>
      <c r="H351" s="1221" t="e">
        <f t="shared" si="39"/>
        <v>#REF!</v>
      </c>
      <c r="I351" s="1222" t="e">
        <f t="shared" si="38"/>
        <v>#REF!</v>
      </c>
      <c r="U351" s="166"/>
      <c r="V351" s="529"/>
    </row>
    <row r="352" spans="1:22" s="530" customFormat="1">
      <c r="A352" s="1218">
        <f t="shared" si="37"/>
        <v>46812</v>
      </c>
      <c r="B352" s="1219">
        <f t="shared" si="35"/>
        <v>2028</v>
      </c>
      <c r="C352" s="1212"/>
      <c r="D352" s="1212"/>
      <c r="E352" s="1220" t="e">
        <f>IF($A352&lt;DATE(2018,7,1),"-",INDEX(#REF!, MATCH(YEAR(EOMONTH($A352,6)),#REF!, 0)))</f>
        <v>#REF!</v>
      </c>
      <c r="F352" s="1220" t="e">
        <f>IF($A352&lt;DATE(2018,7,1),"-",INDEX(#REF!, MATCH(YEAR(EOMONTH($A352,6)),#REF!, 0)))</f>
        <v>#REF!</v>
      </c>
      <c r="G352" s="1221" t="e">
        <f t="shared" si="39"/>
        <v>#REF!</v>
      </c>
      <c r="H352" s="1221" t="e">
        <f t="shared" si="39"/>
        <v>#REF!</v>
      </c>
      <c r="I352" s="1222" t="e">
        <f t="shared" si="38"/>
        <v>#REF!</v>
      </c>
      <c r="U352" s="166"/>
      <c r="V352" s="529"/>
    </row>
    <row r="353" spans="1:22" s="530" customFormat="1">
      <c r="A353" s="1218">
        <f t="shared" si="37"/>
        <v>46843</v>
      </c>
      <c r="B353" s="1219">
        <f t="shared" si="35"/>
        <v>2028</v>
      </c>
      <c r="C353" s="1212"/>
      <c r="D353" s="1212"/>
      <c r="E353" s="1220" t="e">
        <f>IF($A353&lt;DATE(2018,7,1),"-",INDEX(#REF!, MATCH(YEAR(EOMONTH($A353,6)),#REF!, 0)))</f>
        <v>#REF!</v>
      </c>
      <c r="F353" s="1220" t="e">
        <f>IF($A353&lt;DATE(2018,7,1),"-",INDEX(#REF!, MATCH(YEAR(EOMONTH($A353,6)),#REF!, 0)))</f>
        <v>#REF!</v>
      </c>
      <c r="G353" s="1221" t="e">
        <f t="shared" si="39"/>
        <v>#REF!</v>
      </c>
      <c r="H353" s="1221" t="e">
        <f t="shared" si="39"/>
        <v>#REF!</v>
      </c>
      <c r="I353" s="1222" t="e">
        <f t="shared" si="38"/>
        <v>#REF!</v>
      </c>
      <c r="U353" s="166"/>
      <c r="V353" s="529"/>
    </row>
    <row r="354" spans="1:22" s="530" customFormat="1">
      <c r="A354" s="1218">
        <f t="shared" si="37"/>
        <v>46873</v>
      </c>
      <c r="B354" s="1219">
        <f t="shared" si="35"/>
        <v>2029</v>
      </c>
      <c r="C354" s="1212"/>
      <c r="D354" s="1212"/>
      <c r="E354" s="1220" t="e">
        <f>IF($A354&lt;DATE(2018,7,1),"-",INDEX(#REF!, MATCH(YEAR(EOMONTH($A354,6)),#REF!, 0)))</f>
        <v>#REF!</v>
      </c>
      <c r="F354" s="1220" t="e">
        <f>IF($A354&lt;DATE(2018,7,1),"-",INDEX(#REF!, MATCH(YEAR(EOMONTH($A354,6)),#REF!, 0)))</f>
        <v>#REF!</v>
      </c>
      <c r="G354" s="1221" t="e">
        <f t="shared" si="39"/>
        <v>#REF!</v>
      </c>
      <c r="H354" s="1221" t="e">
        <f t="shared" si="39"/>
        <v>#REF!</v>
      </c>
      <c r="I354" s="1222" t="e">
        <f t="shared" si="38"/>
        <v>#REF!</v>
      </c>
      <c r="U354" s="166"/>
      <c r="V354" s="529"/>
    </row>
    <row r="355" spans="1:22" s="530" customFormat="1">
      <c r="A355" s="1218">
        <f t="shared" si="37"/>
        <v>46904</v>
      </c>
      <c r="B355" s="1219">
        <f t="shared" si="35"/>
        <v>2029</v>
      </c>
      <c r="C355" s="1212"/>
      <c r="D355" s="1212"/>
      <c r="E355" s="1220" t="e">
        <f>IF($A355&lt;DATE(2018,7,1),"-",INDEX(#REF!, MATCH(YEAR(EOMONTH($A355,6)),#REF!, 0)))</f>
        <v>#REF!</v>
      </c>
      <c r="F355" s="1220" t="e">
        <f>IF($A355&lt;DATE(2018,7,1),"-",INDEX(#REF!, MATCH(YEAR(EOMONTH($A355,6)),#REF!, 0)))</f>
        <v>#REF!</v>
      </c>
      <c r="G355" s="1221" t="e">
        <f t="shared" si="39"/>
        <v>#REF!</v>
      </c>
      <c r="H355" s="1221" t="e">
        <f t="shared" si="39"/>
        <v>#REF!</v>
      </c>
      <c r="I355" s="1222" t="e">
        <f t="shared" si="38"/>
        <v>#REF!</v>
      </c>
      <c r="U355" s="166"/>
      <c r="V355" s="529"/>
    </row>
    <row r="356" spans="1:22" s="530" customFormat="1">
      <c r="A356" s="1218">
        <f t="shared" si="37"/>
        <v>46934</v>
      </c>
      <c r="B356" s="1219">
        <f t="shared" si="35"/>
        <v>2029</v>
      </c>
      <c r="C356" s="1212"/>
      <c r="D356" s="1212"/>
      <c r="E356" s="1220" t="e">
        <f>IF($A356&lt;DATE(2018,7,1),"-",INDEX(#REF!, MATCH(YEAR(EOMONTH($A356,6)),#REF!, 0)))</f>
        <v>#REF!</v>
      </c>
      <c r="F356" s="1220" t="e">
        <f>IF($A356&lt;DATE(2018,7,1),"-",INDEX(#REF!, MATCH(YEAR(EOMONTH($A356,6)),#REF!, 0)))</f>
        <v>#REF!</v>
      </c>
      <c r="G356" s="1221" t="e">
        <f t="shared" si="39"/>
        <v>#REF!</v>
      </c>
      <c r="H356" s="1221" t="e">
        <f t="shared" si="39"/>
        <v>#REF!</v>
      </c>
      <c r="I356" s="1222" t="e">
        <f t="shared" si="38"/>
        <v>#REF!</v>
      </c>
      <c r="U356" s="166"/>
      <c r="V356" s="529"/>
    </row>
    <row r="357" spans="1:22">
      <c r="A357" s="1218">
        <f t="shared" si="37"/>
        <v>46965</v>
      </c>
      <c r="B357" s="1219">
        <f t="shared" si="35"/>
        <v>2029</v>
      </c>
      <c r="C357" s="1212"/>
      <c r="D357" s="1212"/>
      <c r="E357" s="1220" t="e">
        <f>IF($A357&lt;DATE(2018,7,1),"-",INDEX(#REF!, MATCH(YEAR(EOMONTH($A357,6)),#REF!, 0)))</f>
        <v>#REF!</v>
      </c>
      <c r="F357" s="1220" t="e">
        <f>IF($A357&lt;DATE(2018,7,1),"-",INDEX(#REF!, MATCH(YEAR(EOMONTH($A357,6)),#REF!, 0)))</f>
        <v>#REF!</v>
      </c>
      <c r="G357" s="1221" t="e">
        <f t="shared" si="39"/>
        <v>#REF!</v>
      </c>
      <c r="H357" s="1221" t="e">
        <f t="shared" si="39"/>
        <v>#REF!</v>
      </c>
      <c r="I357" s="1222" t="e">
        <f t="shared" si="38"/>
        <v>#REF!</v>
      </c>
    </row>
    <row r="358" spans="1:22">
      <c r="A358" s="1218">
        <f t="shared" si="37"/>
        <v>46996</v>
      </c>
      <c r="B358" s="1219">
        <f t="shared" si="35"/>
        <v>2029</v>
      </c>
      <c r="C358" s="1212"/>
      <c r="D358" s="1212"/>
      <c r="E358" s="1220" t="e">
        <f>IF($A358&lt;DATE(2018,7,1),"-",INDEX(#REF!, MATCH(YEAR(EOMONTH($A358,6)),#REF!, 0)))</f>
        <v>#REF!</v>
      </c>
      <c r="F358" s="1220" t="e">
        <f>IF($A358&lt;DATE(2018,7,1),"-",INDEX(#REF!, MATCH(YEAR(EOMONTH($A358,6)),#REF!, 0)))</f>
        <v>#REF!</v>
      </c>
      <c r="G358" s="1221" t="e">
        <f t="shared" ref="G358:H373" si="40">IF(ISBLANK(C358),G357*((1+E358)^(1/12)),C358)</f>
        <v>#REF!</v>
      </c>
      <c r="H358" s="1221" t="e">
        <f t="shared" si="40"/>
        <v>#REF!</v>
      </c>
      <c r="I358" s="1222" t="e">
        <f t="shared" si="38"/>
        <v>#REF!</v>
      </c>
    </row>
    <row r="359" spans="1:22">
      <c r="A359" s="1218">
        <f t="shared" si="37"/>
        <v>47026</v>
      </c>
      <c r="B359" s="1219">
        <f t="shared" si="35"/>
        <v>2029</v>
      </c>
      <c r="C359" s="1212"/>
      <c r="D359" s="1212"/>
      <c r="E359" s="1220" t="e">
        <f>IF($A359&lt;DATE(2018,7,1),"-",INDEX(#REF!, MATCH(YEAR(EOMONTH($A359,6)),#REF!, 0)))</f>
        <v>#REF!</v>
      </c>
      <c r="F359" s="1220" t="e">
        <f>IF($A359&lt;DATE(2018,7,1),"-",INDEX(#REF!, MATCH(YEAR(EOMONTH($A359,6)),#REF!, 0)))</f>
        <v>#REF!</v>
      </c>
      <c r="G359" s="1221" t="e">
        <f t="shared" si="40"/>
        <v>#REF!</v>
      </c>
      <c r="H359" s="1221" t="e">
        <f t="shared" si="40"/>
        <v>#REF!</v>
      </c>
      <c r="I359" s="1222" t="e">
        <f t="shared" si="38"/>
        <v>#REF!</v>
      </c>
    </row>
    <row r="360" spans="1:22">
      <c r="A360" s="1218">
        <f t="shared" si="37"/>
        <v>47057</v>
      </c>
      <c r="B360" s="1219">
        <f t="shared" si="35"/>
        <v>2029</v>
      </c>
      <c r="C360" s="1212"/>
      <c r="D360" s="1212"/>
      <c r="E360" s="1220" t="e">
        <f>IF($A360&lt;DATE(2018,7,1),"-",INDEX(#REF!, MATCH(YEAR(EOMONTH($A360,6)),#REF!, 0)))</f>
        <v>#REF!</v>
      </c>
      <c r="F360" s="1220" t="e">
        <f>IF($A360&lt;DATE(2018,7,1),"-",INDEX(#REF!, MATCH(YEAR(EOMONTH($A360,6)),#REF!, 0)))</f>
        <v>#REF!</v>
      </c>
      <c r="G360" s="1221" t="e">
        <f t="shared" si="40"/>
        <v>#REF!</v>
      </c>
      <c r="H360" s="1221" t="e">
        <f t="shared" si="40"/>
        <v>#REF!</v>
      </c>
      <c r="I360" s="1222" t="e">
        <f t="shared" si="38"/>
        <v>#REF!</v>
      </c>
    </row>
    <row r="361" spans="1:22">
      <c r="A361" s="1218">
        <f t="shared" si="37"/>
        <v>47087</v>
      </c>
      <c r="B361" s="1219">
        <f t="shared" si="35"/>
        <v>2029</v>
      </c>
      <c r="C361" s="1212"/>
      <c r="D361" s="1212"/>
      <c r="E361" s="1220" t="e">
        <f>IF($A361&lt;DATE(2018,7,1),"-",INDEX(#REF!, MATCH(YEAR(EOMONTH($A361,6)),#REF!, 0)))</f>
        <v>#REF!</v>
      </c>
      <c r="F361" s="1220" t="e">
        <f>IF($A361&lt;DATE(2018,7,1),"-",INDEX(#REF!, MATCH(YEAR(EOMONTH($A361,6)),#REF!, 0)))</f>
        <v>#REF!</v>
      </c>
      <c r="G361" s="1221" t="e">
        <f t="shared" si="40"/>
        <v>#REF!</v>
      </c>
      <c r="H361" s="1221" t="e">
        <f t="shared" si="40"/>
        <v>#REF!</v>
      </c>
      <c r="I361" s="1222" t="e">
        <f t="shared" si="38"/>
        <v>#REF!</v>
      </c>
    </row>
    <row r="362" spans="1:22">
      <c r="A362" s="1218">
        <f t="shared" si="37"/>
        <v>47118</v>
      </c>
      <c r="B362" s="1219">
        <f t="shared" si="35"/>
        <v>2029</v>
      </c>
      <c r="C362" s="1212"/>
      <c r="D362" s="1212"/>
      <c r="E362" s="1220" t="e">
        <f>IF($A362&lt;DATE(2018,7,1),"-",INDEX(#REF!, MATCH(YEAR(EOMONTH($A362,6)),#REF!, 0)))</f>
        <v>#REF!</v>
      </c>
      <c r="F362" s="1220" t="e">
        <f>IF($A362&lt;DATE(2018,7,1),"-",INDEX(#REF!, MATCH(YEAR(EOMONTH($A362,6)),#REF!, 0)))</f>
        <v>#REF!</v>
      </c>
      <c r="G362" s="1221" t="e">
        <f t="shared" si="40"/>
        <v>#REF!</v>
      </c>
      <c r="H362" s="1221" t="e">
        <f t="shared" si="40"/>
        <v>#REF!</v>
      </c>
      <c r="I362" s="1222" t="e">
        <f t="shared" si="38"/>
        <v>#REF!</v>
      </c>
    </row>
    <row r="363" spans="1:22">
      <c r="A363" s="1218">
        <f t="shared" si="37"/>
        <v>47149</v>
      </c>
      <c r="B363" s="1219">
        <f t="shared" si="35"/>
        <v>2029</v>
      </c>
      <c r="C363" s="1212"/>
      <c r="D363" s="1212"/>
      <c r="E363" s="1220" t="e">
        <f>IF($A363&lt;DATE(2018,7,1),"-",INDEX(#REF!, MATCH(YEAR(EOMONTH($A363,6)),#REF!, 0)))</f>
        <v>#REF!</v>
      </c>
      <c r="F363" s="1220" t="e">
        <f>IF($A363&lt;DATE(2018,7,1),"-",INDEX(#REF!, MATCH(YEAR(EOMONTH($A363,6)),#REF!, 0)))</f>
        <v>#REF!</v>
      </c>
      <c r="G363" s="1221" t="e">
        <f t="shared" si="40"/>
        <v>#REF!</v>
      </c>
      <c r="H363" s="1221" t="e">
        <f t="shared" si="40"/>
        <v>#REF!</v>
      </c>
      <c r="I363" s="1222" t="e">
        <f t="shared" si="38"/>
        <v>#REF!</v>
      </c>
    </row>
    <row r="364" spans="1:22">
      <c r="A364" s="1218">
        <f t="shared" si="37"/>
        <v>47177</v>
      </c>
      <c r="B364" s="1219">
        <f t="shared" si="35"/>
        <v>2029</v>
      </c>
      <c r="C364" s="1212"/>
      <c r="D364" s="1212"/>
      <c r="E364" s="1220" t="e">
        <f>IF($A364&lt;DATE(2018,7,1),"-",INDEX(#REF!, MATCH(YEAR(EOMONTH($A364,6)),#REF!, 0)))</f>
        <v>#REF!</v>
      </c>
      <c r="F364" s="1220" t="e">
        <f>IF($A364&lt;DATE(2018,7,1),"-",INDEX(#REF!, MATCH(YEAR(EOMONTH($A364,6)),#REF!, 0)))</f>
        <v>#REF!</v>
      </c>
      <c r="G364" s="1221" t="e">
        <f t="shared" si="40"/>
        <v>#REF!</v>
      </c>
      <c r="H364" s="1221" t="e">
        <f t="shared" si="40"/>
        <v>#REF!</v>
      </c>
      <c r="I364" s="1222" t="e">
        <f t="shared" si="38"/>
        <v>#REF!</v>
      </c>
    </row>
    <row r="365" spans="1:22">
      <c r="A365" s="1218">
        <f t="shared" si="37"/>
        <v>47208</v>
      </c>
      <c r="B365" s="1219">
        <f t="shared" si="35"/>
        <v>2029</v>
      </c>
      <c r="C365" s="1212"/>
      <c r="D365" s="1212"/>
      <c r="E365" s="1220" t="e">
        <f>IF($A365&lt;DATE(2018,7,1),"-",INDEX(#REF!, MATCH(YEAR(EOMONTH($A365,6)),#REF!, 0)))</f>
        <v>#REF!</v>
      </c>
      <c r="F365" s="1220" t="e">
        <f>IF($A365&lt;DATE(2018,7,1),"-",INDEX(#REF!, MATCH(YEAR(EOMONTH($A365,6)),#REF!, 0)))</f>
        <v>#REF!</v>
      </c>
      <c r="G365" s="1221" t="e">
        <f t="shared" si="40"/>
        <v>#REF!</v>
      </c>
      <c r="H365" s="1221" t="e">
        <f t="shared" si="40"/>
        <v>#REF!</v>
      </c>
      <c r="I365" s="1222" t="e">
        <f t="shared" si="38"/>
        <v>#REF!</v>
      </c>
    </row>
    <row r="366" spans="1:22">
      <c r="A366" s="1218">
        <f t="shared" si="37"/>
        <v>47238</v>
      </c>
      <c r="B366" s="1219">
        <f t="shared" si="35"/>
        <v>2030</v>
      </c>
      <c r="C366" s="1212"/>
      <c r="D366" s="1212"/>
      <c r="E366" s="1220" t="e">
        <f>IF($A366&lt;DATE(2018,7,1),"-",INDEX(#REF!, MATCH(YEAR(EOMONTH($A366,6)),#REF!, 0)))</f>
        <v>#REF!</v>
      </c>
      <c r="F366" s="1220" t="e">
        <f>IF($A366&lt;DATE(2018,7,1),"-",INDEX(#REF!, MATCH(YEAR(EOMONTH($A366,6)),#REF!, 0)))</f>
        <v>#REF!</v>
      </c>
      <c r="G366" s="1221" t="e">
        <f t="shared" si="40"/>
        <v>#REF!</v>
      </c>
      <c r="H366" s="1221" t="e">
        <f t="shared" si="40"/>
        <v>#REF!</v>
      </c>
      <c r="I366" s="1222" t="e">
        <f t="shared" si="38"/>
        <v>#REF!</v>
      </c>
    </row>
    <row r="367" spans="1:22">
      <c r="A367" s="1218">
        <f t="shared" si="37"/>
        <v>47269</v>
      </c>
      <c r="B367" s="1219">
        <f t="shared" si="35"/>
        <v>2030</v>
      </c>
      <c r="C367" s="1212"/>
      <c r="D367" s="1212"/>
      <c r="E367" s="1220" t="e">
        <f>IF($A367&lt;DATE(2018,7,1),"-",INDEX(#REF!, MATCH(YEAR(EOMONTH($A367,6)),#REF!, 0)))</f>
        <v>#REF!</v>
      </c>
      <c r="F367" s="1220" t="e">
        <f>IF($A367&lt;DATE(2018,7,1),"-",INDEX(#REF!, MATCH(YEAR(EOMONTH($A367,6)),#REF!, 0)))</f>
        <v>#REF!</v>
      </c>
      <c r="G367" s="1221" t="e">
        <f t="shared" si="40"/>
        <v>#REF!</v>
      </c>
      <c r="H367" s="1221" t="e">
        <f t="shared" si="40"/>
        <v>#REF!</v>
      </c>
      <c r="I367" s="1222" t="e">
        <f t="shared" si="38"/>
        <v>#REF!</v>
      </c>
    </row>
    <row r="368" spans="1:22">
      <c r="A368" s="1218">
        <f t="shared" si="37"/>
        <v>47299</v>
      </c>
      <c r="B368" s="1219">
        <f t="shared" si="35"/>
        <v>2030</v>
      </c>
      <c r="C368" s="1212"/>
      <c r="D368" s="1212"/>
      <c r="E368" s="1220" t="e">
        <f>IF($A368&lt;DATE(2018,7,1),"-",INDEX(#REF!, MATCH(YEAR(EOMONTH($A368,6)),#REF!, 0)))</f>
        <v>#REF!</v>
      </c>
      <c r="F368" s="1220" t="e">
        <f>IF($A368&lt;DATE(2018,7,1),"-",INDEX(#REF!, MATCH(YEAR(EOMONTH($A368,6)),#REF!, 0)))</f>
        <v>#REF!</v>
      </c>
      <c r="G368" s="1221" t="e">
        <f t="shared" si="40"/>
        <v>#REF!</v>
      </c>
      <c r="H368" s="1221" t="e">
        <f t="shared" si="40"/>
        <v>#REF!</v>
      </c>
      <c r="I368" s="1222" t="e">
        <f t="shared" si="38"/>
        <v>#REF!</v>
      </c>
    </row>
    <row r="369" spans="1:9">
      <c r="A369" s="1218">
        <f t="shared" si="37"/>
        <v>47330</v>
      </c>
      <c r="B369" s="1219">
        <f t="shared" si="35"/>
        <v>2030</v>
      </c>
      <c r="C369" s="1212"/>
      <c r="D369" s="1212"/>
      <c r="E369" s="1220" t="e">
        <f>IF($A369&lt;DATE(2018,7,1),"-",INDEX(#REF!, MATCH(YEAR(EOMONTH($A369,6)),#REF!, 0)))</f>
        <v>#REF!</v>
      </c>
      <c r="F369" s="1220" t="e">
        <f>IF($A369&lt;DATE(2018,7,1),"-",INDEX(#REF!, MATCH(YEAR(EOMONTH($A369,6)),#REF!, 0)))</f>
        <v>#REF!</v>
      </c>
      <c r="G369" s="1221" t="e">
        <f t="shared" si="40"/>
        <v>#REF!</v>
      </c>
      <c r="H369" s="1221" t="e">
        <f t="shared" si="40"/>
        <v>#REF!</v>
      </c>
      <c r="I369" s="1222" t="e">
        <f t="shared" si="38"/>
        <v>#REF!</v>
      </c>
    </row>
    <row r="370" spans="1:9">
      <c r="A370" s="1218">
        <f t="shared" si="37"/>
        <v>47361</v>
      </c>
      <c r="B370" s="1219">
        <f t="shared" si="35"/>
        <v>2030</v>
      </c>
      <c r="C370" s="1212"/>
      <c r="D370" s="1212"/>
      <c r="E370" s="1220" t="e">
        <f>IF($A370&lt;DATE(2018,7,1),"-",INDEX(#REF!, MATCH(YEAR(EOMONTH($A370,6)),#REF!, 0)))</f>
        <v>#REF!</v>
      </c>
      <c r="F370" s="1220" t="e">
        <f>IF($A370&lt;DATE(2018,7,1),"-",INDEX(#REF!, MATCH(YEAR(EOMONTH($A370,6)),#REF!, 0)))</f>
        <v>#REF!</v>
      </c>
      <c r="G370" s="1221" t="e">
        <f t="shared" si="40"/>
        <v>#REF!</v>
      </c>
      <c r="H370" s="1221" t="e">
        <f t="shared" si="40"/>
        <v>#REF!</v>
      </c>
      <c r="I370" s="1222" t="e">
        <f t="shared" si="38"/>
        <v>#REF!</v>
      </c>
    </row>
    <row r="371" spans="1:9">
      <c r="A371" s="1218">
        <f t="shared" si="37"/>
        <v>47391</v>
      </c>
      <c r="B371" s="1219">
        <f t="shared" si="35"/>
        <v>2030</v>
      </c>
      <c r="C371" s="1212"/>
      <c r="D371" s="1212"/>
      <c r="E371" s="1220" t="e">
        <f>IF($A371&lt;DATE(2018,7,1),"-",INDEX(#REF!, MATCH(YEAR(EOMONTH($A371,6)),#REF!, 0)))</f>
        <v>#REF!</v>
      </c>
      <c r="F371" s="1220" t="e">
        <f>IF($A371&lt;DATE(2018,7,1),"-",INDEX(#REF!, MATCH(YEAR(EOMONTH($A371,6)),#REF!, 0)))</f>
        <v>#REF!</v>
      </c>
      <c r="G371" s="1221" t="e">
        <f t="shared" si="40"/>
        <v>#REF!</v>
      </c>
      <c r="H371" s="1221" t="e">
        <f t="shared" si="40"/>
        <v>#REF!</v>
      </c>
      <c r="I371" s="1222" t="e">
        <f t="shared" si="38"/>
        <v>#REF!</v>
      </c>
    </row>
    <row r="372" spans="1:9">
      <c r="A372" s="1218">
        <f t="shared" si="37"/>
        <v>47422</v>
      </c>
      <c r="B372" s="1219">
        <f t="shared" si="35"/>
        <v>2030</v>
      </c>
      <c r="C372" s="1212"/>
      <c r="D372" s="1212"/>
      <c r="E372" s="1220" t="e">
        <f>IF($A372&lt;DATE(2018,7,1),"-",INDEX(#REF!, MATCH(YEAR(EOMONTH($A372,6)),#REF!, 0)))</f>
        <v>#REF!</v>
      </c>
      <c r="F372" s="1220" t="e">
        <f>IF($A372&lt;DATE(2018,7,1),"-",INDEX(#REF!, MATCH(YEAR(EOMONTH($A372,6)),#REF!, 0)))</f>
        <v>#REF!</v>
      </c>
      <c r="G372" s="1221" t="e">
        <f t="shared" si="40"/>
        <v>#REF!</v>
      </c>
      <c r="H372" s="1221" t="e">
        <f t="shared" si="40"/>
        <v>#REF!</v>
      </c>
      <c r="I372" s="1222" t="e">
        <f t="shared" si="38"/>
        <v>#REF!</v>
      </c>
    </row>
    <row r="373" spans="1:9">
      <c r="A373" s="1218">
        <f t="shared" si="37"/>
        <v>47452</v>
      </c>
      <c r="B373" s="1219">
        <f t="shared" si="35"/>
        <v>2030</v>
      </c>
      <c r="C373" s="1212"/>
      <c r="D373" s="1212"/>
      <c r="E373" s="1220" t="e">
        <f>IF($A373&lt;DATE(2018,7,1),"-",INDEX(#REF!, MATCH(YEAR(EOMONTH($A373,6)),#REF!, 0)))</f>
        <v>#REF!</v>
      </c>
      <c r="F373" s="1220" t="e">
        <f>IF($A373&lt;DATE(2018,7,1),"-",INDEX(#REF!, MATCH(YEAR(EOMONTH($A373,6)),#REF!, 0)))</f>
        <v>#REF!</v>
      </c>
      <c r="G373" s="1221" t="e">
        <f t="shared" si="40"/>
        <v>#REF!</v>
      </c>
      <c r="H373" s="1221" t="e">
        <f t="shared" si="40"/>
        <v>#REF!</v>
      </c>
      <c r="I373" s="1222" t="e">
        <f t="shared" si="38"/>
        <v>#REF!</v>
      </c>
    </row>
    <row r="374" spans="1:9">
      <c r="A374" s="1218">
        <f t="shared" si="37"/>
        <v>47483</v>
      </c>
      <c r="B374" s="1219">
        <f t="shared" si="35"/>
        <v>2030</v>
      </c>
      <c r="C374" s="1212"/>
      <c r="D374" s="1212"/>
      <c r="E374" s="1220" t="e">
        <f>IF($A374&lt;DATE(2018,7,1),"-",INDEX(#REF!, MATCH(YEAR(EOMONTH($A374,6)),#REF!, 0)))</f>
        <v>#REF!</v>
      </c>
      <c r="F374" s="1220" t="e">
        <f>IF($A374&lt;DATE(2018,7,1),"-",INDEX(#REF!, MATCH(YEAR(EOMONTH($A374,6)),#REF!, 0)))</f>
        <v>#REF!</v>
      </c>
      <c r="G374" s="1221" t="e">
        <f t="shared" ref="G374:H389" si="41">IF(ISBLANK(C374),G373*((1+E374)^(1/12)),C374)</f>
        <v>#REF!</v>
      </c>
      <c r="H374" s="1221" t="e">
        <f t="shared" si="41"/>
        <v>#REF!</v>
      </c>
      <c r="I374" s="1222" t="e">
        <f t="shared" si="38"/>
        <v>#REF!</v>
      </c>
    </row>
    <row r="375" spans="1:9">
      <c r="A375" s="1218">
        <f t="shared" si="37"/>
        <v>47514</v>
      </c>
      <c r="B375" s="1219">
        <f t="shared" si="35"/>
        <v>2030</v>
      </c>
      <c r="C375" s="1212"/>
      <c r="D375" s="1212"/>
      <c r="E375" s="1220" t="e">
        <f>IF($A375&lt;DATE(2018,7,1),"-",INDEX(#REF!, MATCH(YEAR(EOMONTH($A375,6)),#REF!, 0)))</f>
        <v>#REF!</v>
      </c>
      <c r="F375" s="1220" t="e">
        <f>IF($A375&lt;DATE(2018,7,1),"-",INDEX(#REF!, MATCH(YEAR(EOMONTH($A375,6)),#REF!, 0)))</f>
        <v>#REF!</v>
      </c>
      <c r="G375" s="1221" t="e">
        <f t="shared" si="41"/>
        <v>#REF!</v>
      </c>
      <c r="H375" s="1221" t="e">
        <f t="shared" si="41"/>
        <v>#REF!</v>
      </c>
      <c r="I375" s="1222" t="e">
        <f t="shared" si="38"/>
        <v>#REF!</v>
      </c>
    </row>
    <row r="376" spans="1:9">
      <c r="A376" s="1218">
        <f t="shared" si="37"/>
        <v>47542</v>
      </c>
      <c r="B376" s="1219">
        <f t="shared" si="35"/>
        <v>2030</v>
      </c>
      <c r="C376" s="1212"/>
      <c r="D376" s="1212"/>
      <c r="E376" s="1220" t="e">
        <f>IF($A376&lt;DATE(2018,7,1),"-",INDEX(#REF!, MATCH(YEAR(EOMONTH($A376,6)),#REF!, 0)))</f>
        <v>#REF!</v>
      </c>
      <c r="F376" s="1220" t="e">
        <f>IF($A376&lt;DATE(2018,7,1),"-",INDEX(#REF!, MATCH(YEAR(EOMONTH($A376,6)),#REF!, 0)))</f>
        <v>#REF!</v>
      </c>
      <c r="G376" s="1221" t="e">
        <f t="shared" si="41"/>
        <v>#REF!</v>
      </c>
      <c r="H376" s="1221" t="e">
        <f t="shared" si="41"/>
        <v>#REF!</v>
      </c>
      <c r="I376" s="1222" t="e">
        <f t="shared" si="38"/>
        <v>#REF!</v>
      </c>
    </row>
    <row r="377" spans="1:9">
      <c r="A377" s="1218">
        <f t="shared" si="37"/>
        <v>47573</v>
      </c>
      <c r="B377" s="1219">
        <f t="shared" si="35"/>
        <v>2030</v>
      </c>
      <c r="C377" s="1212"/>
      <c r="D377" s="1212"/>
      <c r="E377" s="1220" t="e">
        <f>IF($A377&lt;DATE(2018,7,1),"-",INDEX(#REF!, MATCH(YEAR(EOMONTH($A377,6)),#REF!, 0)))</f>
        <v>#REF!</v>
      </c>
      <c r="F377" s="1220" t="e">
        <f>IF($A377&lt;DATE(2018,7,1),"-",INDEX(#REF!, MATCH(YEAR(EOMONTH($A377,6)),#REF!, 0)))</f>
        <v>#REF!</v>
      </c>
      <c r="G377" s="1221" t="e">
        <f t="shared" si="41"/>
        <v>#REF!</v>
      </c>
      <c r="H377" s="1221" t="e">
        <f t="shared" si="41"/>
        <v>#REF!</v>
      </c>
      <c r="I377" s="1222" t="e">
        <f t="shared" si="38"/>
        <v>#REF!</v>
      </c>
    </row>
    <row r="378" spans="1:9">
      <c r="A378" s="1218">
        <f t="shared" si="37"/>
        <v>47603</v>
      </c>
      <c r="B378" s="1219">
        <f t="shared" si="35"/>
        <v>2031</v>
      </c>
      <c r="C378" s="1212"/>
      <c r="D378" s="1212"/>
      <c r="E378" s="1220" t="e">
        <f>IF($A378&lt;DATE(2018,7,1),"-",INDEX(#REF!, MATCH(YEAR(EOMONTH($A378,6)),#REF!, 0)))</f>
        <v>#REF!</v>
      </c>
      <c r="F378" s="1220" t="e">
        <f>IF($A378&lt;DATE(2018,7,1),"-",INDEX(#REF!, MATCH(YEAR(EOMONTH($A378,6)),#REF!, 0)))</f>
        <v>#REF!</v>
      </c>
      <c r="G378" s="1221" t="e">
        <f t="shared" si="41"/>
        <v>#REF!</v>
      </c>
      <c r="H378" s="1221" t="e">
        <f t="shared" si="41"/>
        <v>#REF!</v>
      </c>
      <c r="I378" s="1222" t="e">
        <f t="shared" si="38"/>
        <v>#REF!</v>
      </c>
    </row>
    <row r="379" spans="1:9">
      <c r="A379" s="1218">
        <f t="shared" si="37"/>
        <v>47634</v>
      </c>
      <c r="B379" s="1219">
        <f t="shared" si="35"/>
        <v>2031</v>
      </c>
      <c r="C379" s="1212"/>
      <c r="D379" s="1212"/>
      <c r="E379" s="1220" t="e">
        <f>IF($A379&lt;DATE(2018,7,1),"-",INDEX(#REF!, MATCH(YEAR(EOMONTH($A379,6)),#REF!, 0)))</f>
        <v>#REF!</v>
      </c>
      <c r="F379" s="1220" t="e">
        <f>IF($A379&lt;DATE(2018,7,1),"-",INDEX(#REF!, MATCH(YEAR(EOMONTH($A379,6)),#REF!, 0)))</f>
        <v>#REF!</v>
      </c>
      <c r="G379" s="1221" t="e">
        <f t="shared" si="41"/>
        <v>#REF!</v>
      </c>
      <c r="H379" s="1221" t="e">
        <f t="shared" si="41"/>
        <v>#REF!</v>
      </c>
      <c r="I379" s="1222" t="e">
        <f t="shared" si="38"/>
        <v>#REF!</v>
      </c>
    </row>
    <row r="380" spans="1:9">
      <c r="A380" s="1218">
        <f t="shared" si="37"/>
        <v>47664</v>
      </c>
      <c r="B380" s="1219">
        <f t="shared" si="35"/>
        <v>2031</v>
      </c>
      <c r="C380" s="1212"/>
      <c r="D380" s="1212"/>
      <c r="E380" s="1220" t="e">
        <f>IF($A380&lt;DATE(2018,7,1),"-",INDEX(#REF!, MATCH(YEAR(EOMONTH($A380,6)),#REF!, 0)))</f>
        <v>#REF!</v>
      </c>
      <c r="F380" s="1220" t="e">
        <f>IF($A380&lt;DATE(2018,7,1),"-",INDEX(#REF!, MATCH(YEAR(EOMONTH($A380,6)),#REF!, 0)))</f>
        <v>#REF!</v>
      </c>
      <c r="G380" s="1221" t="e">
        <f t="shared" si="41"/>
        <v>#REF!</v>
      </c>
      <c r="H380" s="1221" t="e">
        <f t="shared" si="41"/>
        <v>#REF!</v>
      </c>
      <c r="I380" s="1222" t="e">
        <f t="shared" si="38"/>
        <v>#REF!</v>
      </c>
    </row>
    <row r="381" spans="1:9">
      <c r="A381" s="1218">
        <f t="shared" si="37"/>
        <v>47695</v>
      </c>
      <c r="B381" s="1219">
        <f t="shared" si="35"/>
        <v>2031</v>
      </c>
      <c r="C381" s="1212"/>
      <c r="D381" s="1212"/>
      <c r="E381" s="1220" t="e">
        <f>IF($A381&lt;DATE(2018,7,1),"-",INDEX(#REF!, MATCH(YEAR(EOMONTH($A381,6)),#REF!, 0)))</f>
        <v>#REF!</v>
      </c>
      <c r="F381" s="1220" t="e">
        <f>IF($A381&lt;DATE(2018,7,1),"-",INDEX(#REF!, MATCH(YEAR(EOMONTH($A381,6)),#REF!, 0)))</f>
        <v>#REF!</v>
      </c>
      <c r="G381" s="1221" t="e">
        <f t="shared" si="41"/>
        <v>#REF!</v>
      </c>
      <c r="H381" s="1221" t="e">
        <f t="shared" si="41"/>
        <v>#REF!</v>
      </c>
      <c r="I381" s="1222" t="e">
        <f t="shared" si="38"/>
        <v>#REF!</v>
      </c>
    </row>
    <row r="382" spans="1:9">
      <c r="A382" s="1218">
        <f t="shared" si="37"/>
        <v>47726</v>
      </c>
      <c r="B382" s="1219">
        <f t="shared" si="35"/>
        <v>2031</v>
      </c>
      <c r="C382" s="1212"/>
      <c r="D382" s="1212"/>
      <c r="E382" s="1220" t="e">
        <f>IF($A382&lt;DATE(2018,7,1),"-",INDEX(#REF!, MATCH(YEAR(EOMONTH($A382,6)),#REF!, 0)))</f>
        <v>#REF!</v>
      </c>
      <c r="F382" s="1220" t="e">
        <f>IF($A382&lt;DATE(2018,7,1),"-",INDEX(#REF!, MATCH(YEAR(EOMONTH($A382,6)),#REF!, 0)))</f>
        <v>#REF!</v>
      </c>
      <c r="G382" s="1221" t="e">
        <f t="shared" si="41"/>
        <v>#REF!</v>
      </c>
      <c r="H382" s="1221" t="e">
        <f t="shared" si="41"/>
        <v>#REF!</v>
      </c>
      <c r="I382" s="1222" t="e">
        <f t="shared" si="38"/>
        <v>#REF!</v>
      </c>
    </row>
    <row r="383" spans="1:9">
      <c r="A383" s="1218">
        <f t="shared" si="37"/>
        <v>47756</v>
      </c>
      <c r="B383" s="1219">
        <f t="shared" si="35"/>
        <v>2031</v>
      </c>
      <c r="C383" s="1212"/>
      <c r="D383" s="1212"/>
      <c r="E383" s="1220" t="e">
        <f>IF($A383&lt;DATE(2018,7,1),"-",INDEX(#REF!, MATCH(YEAR(EOMONTH($A383,6)),#REF!, 0)))</f>
        <v>#REF!</v>
      </c>
      <c r="F383" s="1220" t="e">
        <f>IF($A383&lt;DATE(2018,7,1),"-",INDEX(#REF!, MATCH(YEAR(EOMONTH($A383,6)),#REF!, 0)))</f>
        <v>#REF!</v>
      </c>
      <c r="G383" s="1221" t="e">
        <f t="shared" si="41"/>
        <v>#REF!</v>
      </c>
      <c r="H383" s="1221" t="e">
        <f t="shared" si="41"/>
        <v>#REF!</v>
      </c>
      <c r="I383" s="1222" t="e">
        <f t="shared" si="38"/>
        <v>#REF!</v>
      </c>
    </row>
    <row r="384" spans="1:9">
      <c r="A384" s="1218">
        <f t="shared" si="37"/>
        <v>47787</v>
      </c>
      <c r="B384" s="1219">
        <f t="shared" si="35"/>
        <v>2031</v>
      </c>
      <c r="C384" s="1212"/>
      <c r="D384" s="1212"/>
      <c r="E384" s="1220" t="e">
        <f>IF($A384&lt;DATE(2018,7,1),"-",INDEX(#REF!, MATCH(YEAR(EOMONTH($A384,6)),#REF!, 0)))</f>
        <v>#REF!</v>
      </c>
      <c r="F384" s="1220" t="e">
        <f>IF($A384&lt;DATE(2018,7,1),"-",INDEX(#REF!, MATCH(YEAR(EOMONTH($A384,6)),#REF!, 0)))</f>
        <v>#REF!</v>
      </c>
      <c r="G384" s="1221" t="e">
        <f t="shared" si="41"/>
        <v>#REF!</v>
      </c>
      <c r="H384" s="1221" t="e">
        <f t="shared" si="41"/>
        <v>#REF!</v>
      </c>
      <c r="I384" s="1222" t="e">
        <f t="shared" si="38"/>
        <v>#REF!</v>
      </c>
    </row>
    <row r="385" spans="1:9">
      <c r="A385" s="1218">
        <f t="shared" si="37"/>
        <v>47817</v>
      </c>
      <c r="B385" s="1219">
        <f t="shared" si="35"/>
        <v>2031</v>
      </c>
      <c r="C385" s="1212"/>
      <c r="D385" s="1212"/>
      <c r="E385" s="1220" t="e">
        <f>IF($A385&lt;DATE(2018,7,1),"-",INDEX(#REF!, MATCH(YEAR(EOMONTH($A385,6)),#REF!, 0)))</f>
        <v>#REF!</v>
      </c>
      <c r="F385" s="1220" t="e">
        <f>IF($A385&lt;DATE(2018,7,1),"-",INDEX(#REF!, MATCH(YEAR(EOMONTH($A385,6)),#REF!, 0)))</f>
        <v>#REF!</v>
      </c>
      <c r="G385" s="1221" t="e">
        <f t="shared" si="41"/>
        <v>#REF!</v>
      </c>
      <c r="H385" s="1221" t="e">
        <f t="shared" si="41"/>
        <v>#REF!</v>
      </c>
      <c r="I385" s="1222" t="e">
        <f t="shared" si="38"/>
        <v>#REF!</v>
      </c>
    </row>
    <row r="386" spans="1:9">
      <c r="A386" s="1218">
        <f t="shared" si="37"/>
        <v>47848</v>
      </c>
      <c r="B386" s="1219">
        <f t="shared" si="35"/>
        <v>2031</v>
      </c>
      <c r="C386" s="1212"/>
      <c r="D386" s="1212"/>
      <c r="E386" s="1220" t="e">
        <f>IF($A386&lt;DATE(2018,7,1),"-",INDEX(#REF!, MATCH(YEAR(EOMONTH($A386,6)),#REF!, 0)))</f>
        <v>#REF!</v>
      </c>
      <c r="F386" s="1220" t="e">
        <f>IF($A386&lt;DATE(2018,7,1),"-",INDEX(#REF!, MATCH(YEAR(EOMONTH($A386,6)),#REF!, 0)))</f>
        <v>#REF!</v>
      </c>
      <c r="G386" s="1221" t="e">
        <f t="shared" si="41"/>
        <v>#REF!</v>
      </c>
      <c r="H386" s="1221" t="e">
        <f t="shared" si="41"/>
        <v>#REF!</v>
      </c>
      <c r="I386" s="1222" t="e">
        <f t="shared" si="38"/>
        <v>#REF!</v>
      </c>
    </row>
    <row r="387" spans="1:9">
      <c r="A387" s="1218">
        <f t="shared" si="37"/>
        <v>47879</v>
      </c>
      <c r="B387" s="1219">
        <f t="shared" si="35"/>
        <v>2031</v>
      </c>
      <c r="C387" s="1212"/>
      <c r="D387" s="1212"/>
      <c r="E387" s="1220" t="e">
        <f>IF($A387&lt;DATE(2018,7,1),"-",INDEX(#REF!, MATCH(YEAR(EOMONTH($A387,6)),#REF!, 0)))</f>
        <v>#REF!</v>
      </c>
      <c r="F387" s="1220" t="e">
        <f>IF($A387&lt;DATE(2018,7,1),"-",INDEX(#REF!, MATCH(YEAR(EOMONTH($A387,6)),#REF!, 0)))</f>
        <v>#REF!</v>
      </c>
      <c r="G387" s="1221" t="e">
        <f t="shared" si="41"/>
        <v>#REF!</v>
      </c>
      <c r="H387" s="1221" t="e">
        <f t="shared" si="41"/>
        <v>#REF!</v>
      </c>
      <c r="I387" s="1222" t="e">
        <f t="shared" si="38"/>
        <v>#REF!</v>
      </c>
    </row>
    <row r="388" spans="1:9">
      <c r="A388" s="1218">
        <f t="shared" si="37"/>
        <v>47907</v>
      </c>
      <c r="B388" s="1219">
        <f t="shared" si="35"/>
        <v>2031</v>
      </c>
      <c r="C388" s="1212"/>
      <c r="D388" s="1212"/>
      <c r="E388" s="1220" t="e">
        <f>IF($A388&lt;DATE(2018,7,1),"-",INDEX(#REF!, MATCH(YEAR(EOMONTH($A388,6)),#REF!, 0)))</f>
        <v>#REF!</v>
      </c>
      <c r="F388" s="1220" t="e">
        <f>IF($A388&lt;DATE(2018,7,1),"-",INDEX(#REF!, MATCH(YEAR(EOMONTH($A388,6)),#REF!, 0)))</f>
        <v>#REF!</v>
      </c>
      <c r="G388" s="1221" t="e">
        <f t="shared" si="41"/>
        <v>#REF!</v>
      </c>
      <c r="H388" s="1221" t="e">
        <f t="shared" si="41"/>
        <v>#REF!</v>
      </c>
      <c r="I388" s="1222" t="e">
        <f t="shared" si="38"/>
        <v>#REF!</v>
      </c>
    </row>
    <row r="389" spans="1:9">
      <c r="A389" s="1218">
        <f t="shared" si="37"/>
        <v>47938</v>
      </c>
      <c r="B389" s="1219">
        <f t="shared" si="35"/>
        <v>2031</v>
      </c>
      <c r="C389" s="1212"/>
      <c r="D389" s="1212"/>
      <c r="E389" s="1220" t="e">
        <f>IF($A389&lt;DATE(2018,7,1),"-",INDEX(#REF!, MATCH(YEAR(EOMONTH($A389,6)),#REF!, 0)))</f>
        <v>#REF!</v>
      </c>
      <c r="F389" s="1220" t="e">
        <f>IF($A389&lt;DATE(2018,7,1),"-",INDEX(#REF!, MATCH(YEAR(EOMONTH($A389,6)),#REF!, 0)))</f>
        <v>#REF!</v>
      </c>
      <c r="G389" s="1221" t="e">
        <f t="shared" si="41"/>
        <v>#REF!</v>
      </c>
      <c r="H389" s="1221" t="e">
        <f t="shared" si="41"/>
        <v>#REF!</v>
      </c>
      <c r="I389" s="1222" t="e">
        <f t="shared" si="38"/>
        <v>#REF!</v>
      </c>
    </row>
    <row r="390" spans="1:9">
      <c r="A390" s="1218">
        <f t="shared" si="37"/>
        <v>47968</v>
      </c>
      <c r="B390" s="1219">
        <f t="shared" ref="B390:B413" si="42">IF(MONTH(A390)&gt;=4,YEAR(A390)+1,YEAR(A390))</f>
        <v>2032</v>
      </c>
      <c r="C390" s="1212"/>
      <c r="D390" s="1212"/>
      <c r="E390" s="1220" t="e">
        <f>IF($A390&lt;DATE(2018,7,1),"-",INDEX(#REF!, MATCH(YEAR(EOMONTH($A390,6)),#REF!, 0)))</f>
        <v>#REF!</v>
      </c>
      <c r="F390" s="1220" t="e">
        <f>IF($A390&lt;DATE(2018,7,1),"-",INDEX(#REF!, MATCH(YEAR(EOMONTH($A390,6)),#REF!, 0)))</f>
        <v>#REF!</v>
      </c>
      <c r="G390" s="1221" t="e">
        <f t="shared" ref="G390:H405" si="43">IF(ISBLANK(C390),G389*((1+E390)^(1/12)),C390)</f>
        <v>#REF!</v>
      </c>
      <c r="H390" s="1221" t="e">
        <f t="shared" si="43"/>
        <v>#REF!</v>
      </c>
      <c r="I390" s="1222" t="e">
        <f t="shared" si="38"/>
        <v>#REF!</v>
      </c>
    </row>
    <row r="391" spans="1:9">
      <c r="A391" s="1218">
        <f t="shared" ref="A391:A413" si="44">IF(MONTH(A390) = 12, EOMONTH(DATE(YEAR(A390) + 1, 1, 1), 0), EOMONTH(DATE(YEAR(A390), MONTH(A390) + 1, 1), 0))</f>
        <v>47999</v>
      </c>
      <c r="B391" s="1219">
        <f t="shared" si="42"/>
        <v>2032</v>
      </c>
      <c r="C391" s="1212"/>
      <c r="D391" s="1212"/>
      <c r="E391" s="1220" t="e">
        <f>IF($A391&lt;DATE(2018,7,1),"-",INDEX(#REF!, MATCH(YEAR(EOMONTH($A391,6)),#REF!, 0)))</f>
        <v>#REF!</v>
      </c>
      <c r="F391" s="1220" t="e">
        <f>IF($A391&lt;DATE(2018,7,1),"-",INDEX(#REF!, MATCH(YEAR(EOMONTH($A391,6)),#REF!, 0)))</f>
        <v>#REF!</v>
      </c>
      <c r="G391" s="1221" t="e">
        <f t="shared" si="43"/>
        <v>#REF!</v>
      </c>
      <c r="H391" s="1221" t="e">
        <f t="shared" si="43"/>
        <v>#REF!</v>
      </c>
      <c r="I391" s="1222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18">
        <f t="shared" si="44"/>
        <v>48029</v>
      </c>
      <c r="B392" s="1219">
        <f t="shared" si="42"/>
        <v>2032</v>
      </c>
      <c r="C392" s="1212"/>
      <c r="D392" s="1212"/>
      <c r="E392" s="1220" t="e">
        <f>IF($A392&lt;DATE(2018,7,1),"-",INDEX(#REF!, MATCH(YEAR(EOMONTH($A392,6)),#REF!, 0)))</f>
        <v>#REF!</v>
      </c>
      <c r="F392" s="1220" t="e">
        <f>IF($A392&lt;DATE(2018,7,1),"-",INDEX(#REF!, MATCH(YEAR(EOMONTH($A392,6)),#REF!, 0)))</f>
        <v>#REF!</v>
      </c>
      <c r="G392" s="1221" t="e">
        <f t="shared" si="43"/>
        <v>#REF!</v>
      </c>
      <c r="H392" s="1221" t="e">
        <f t="shared" si="43"/>
        <v>#REF!</v>
      </c>
      <c r="I392" s="1222" t="e">
        <f t="shared" si="45"/>
        <v>#REF!</v>
      </c>
    </row>
    <row r="393" spans="1:9">
      <c r="A393" s="1218">
        <f t="shared" si="44"/>
        <v>48060</v>
      </c>
      <c r="B393" s="1219">
        <f t="shared" si="42"/>
        <v>2032</v>
      </c>
      <c r="C393" s="1212"/>
      <c r="D393" s="1212"/>
      <c r="E393" s="1220" t="e">
        <f>IF($A393&lt;DATE(2018,7,1),"-",INDEX(#REF!, MATCH(YEAR(EOMONTH($A393,6)),#REF!, 0)))</f>
        <v>#REF!</v>
      </c>
      <c r="F393" s="1220" t="e">
        <f>IF($A393&lt;DATE(2018,7,1),"-",INDEX(#REF!, MATCH(YEAR(EOMONTH($A393,6)),#REF!, 0)))</f>
        <v>#REF!</v>
      </c>
      <c r="G393" s="1221" t="e">
        <f t="shared" si="43"/>
        <v>#REF!</v>
      </c>
      <c r="H393" s="1221" t="e">
        <f t="shared" si="43"/>
        <v>#REF!</v>
      </c>
      <c r="I393" s="1222" t="e">
        <f t="shared" si="45"/>
        <v>#REF!</v>
      </c>
    </row>
    <row r="394" spans="1:9">
      <c r="A394" s="1218">
        <f t="shared" si="44"/>
        <v>48091</v>
      </c>
      <c r="B394" s="1219">
        <f t="shared" si="42"/>
        <v>2032</v>
      </c>
      <c r="C394" s="1212"/>
      <c r="D394" s="1212"/>
      <c r="E394" s="1220" t="e">
        <f>IF($A394&lt;DATE(2018,7,1),"-",INDEX(#REF!, MATCH(YEAR(EOMONTH($A394,6)),#REF!, 0)))</f>
        <v>#REF!</v>
      </c>
      <c r="F394" s="1220" t="e">
        <f>IF($A394&lt;DATE(2018,7,1),"-",INDEX(#REF!, MATCH(YEAR(EOMONTH($A394,6)),#REF!, 0)))</f>
        <v>#REF!</v>
      </c>
      <c r="G394" s="1221" t="e">
        <f t="shared" si="43"/>
        <v>#REF!</v>
      </c>
      <c r="H394" s="1221" t="e">
        <f t="shared" si="43"/>
        <v>#REF!</v>
      </c>
      <c r="I394" s="1222" t="e">
        <f t="shared" si="45"/>
        <v>#REF!</v>
      </c>
    </row>
    <row r="395" spans="1:9">
      <c r="A395" s="1218">
        <f t="shared" si="44"/>
        <v>48121</v>
      </c>
      <c r="B395" s="1219">
        <f t="shared" si="42"/>
        <v>2032</v>
      </c>
      <c r="C395" s="1212"/>
      <c r="D395" s="1212"/>
      <c r="E395" s="1220" t="e">
        <f>IF($A395&lt;DATE(2018,7,1),"-",INDEX(#REF!, MATCH(YEAR(EOMONTH($A395,6)),#REF!, 0)))</f>
        <v>#REF!</v>
      </c>
      <c r="F395" s="1220" t="e">
        <f>IF($A395&lt;DATE(2018,7,1),"-",INDEX(#REF!, MATCH(YEAR(EOMONTH($A395,6)),#REF!, 0)))</f>
        <v>#REF!</v>
      </c>
      <c r="G395" s="1221" t="e">
        <f t="shared" si="43"/>
        <v>#REF!</v>
      </c>
      <c r="H395" s="1221" t="e">
        <f t="shared" si="43"/>
        <v>#REF!</v>
      </c>
      <c r="I395" s="1222" t="e">
        <f t="shared" si="45"/>
        <v>#REF!</v>
      </c>
    </row>
    <row r="396" spans="1:9">
      <c r="A396" s="1218">
        <f t="shared" si="44"/>
        <v>48152</v>
      </c>
      <c r="B396" s="1219">
        <f t="shared" si="42"/>
        <v>2032</v>
      </c>
      <c r="C396" s="1212"/>
      <c r="D396" s="1212"/>
      <c r="E396" s="1220" t="e">
        <f>IF($A396&lt;DATE(2018,7,1),"-",INDEX(#REF!, MATCH(YEAR(EOMONTH($A396,6)),#REF!, 0)))</f>
        <v>#REF!</v>
      </c>
      <c r="F396" s="1220" t="e">
        <f>IF($A396&lt;DATE(2018,7,1),"-",INDEX(#REF!, MATCH(YEAR(EOMONTH($A396,6)),#REF!, 0)))</f>
        <v>#REF!</v>
      </c>
      <c r="G396" s="1221" t="e">
        <f t="shared" si="43"/>
        <v>#REF!</v>
      </c>
      <c r="H396" s="1221" t="e">
        <f t="shared" si="43"/>
        <v>#REF!</v>
      </c>
      <c r="I396" s="1222" t="e">
        <f t="shared" si="45"/>
        <v>#REF!</v>
      </c>
    </row>
    <row r="397" spans="1:9">
      <c r="A397" s="1218">
        <f t="shared" si="44"/>
        <v>48182</v>
      </c>
      <c r="B397" s="1219">
        <f t="shared" si="42"/>
        <v>2032</v>
      </c>
      <c r="C397" s="1212"/>
      <c r="D397" s="1212"/>
      <c r="E397" s="1220" t="e">
        <f>IF($A397&lt;DATE(2018,7,1),"-",INDEX(#REF!, MATCH(YEAR(EOMONTH($A397,6)),#REF!, 0)))</f>
        <v>#REF!</v>
      </c>
      <c r="F397" s="1220" t="e">
        <f>IF($A397&lt;DATE(2018,7,1),"-",INDEX(#REF!, MATCH(YEAR(EOMONTH($A397,6)),#REF!, 0)))</f>
        <v>#REF!</v>
      </c>
      <c r="G397" s="1221" t="e">
        <f t="shared" si="43"/>
        <v>#REF!</v>
      </c>
      <c r="H397" s="1221" t="e">
        <f t="shared" si="43"/>
        <v>#REF!</v>
      </c>
      <c r="I397" s="1222" t="e">
        <f t="shared" si="45"/>
        <v>#REF!</v>
      </c>
    </row>
    <row r="398" spans="1:9">
      <c r="A398" s="1218">
        <f t="shared" si="44"/>
        <v>48213</v>
      </c>
      <c r="B398" s="1219">
        <f t="shared" si="42"/>
        <v>2032</v>
      </c>
      <c r="C398" s="1212"/>
      <c r="D398" s="1212"/>
      <c r="E398" s="1220" t="e">
        <f>IF($A398&lt;DATE(2018,7,1),"-",INDEX(#REF!, MATCH(YEAR(EOMONTH($A398,6)),#REF!, 0)))</f>
        <v>#REF!</v>
      </c>
      <c r="F398" s="1220" t="e">
        <f>IF($A398&lt;DATE(2018,7,1),"-",INDEX(#REF!, MATCH(YEAR(EOMONTH($A398,6)),#REF!, 0)))</f>
        <v>#REF!</v>
      </c>
      <c r="G398" s="1221" t="e">
        <f t="shared" si="43"/>
        <v>#REF!</v>
      </c>
      <c r="H398" s="1221" t="e">
        <f t="shared" si="43"/>
        <v>#REF!</v>
      </c>
      <c r="I398" s="1222" t="e">
        <f t="shared" si="45"/>
        <v>#REF!</v>
      </c>
    </row>
    <row r="399" spans="1:9">
      <c r="A399" s="1218">
        <f t="shared" si="44"/>
        <v>48244</v>
      </c>
      <c r="B399" s="1219">
        <f t="shared" si="42"/>
        <v>2032</v>
      </c>
      <c r="C399" s="1212"/>
      <c r="D399" s="1212"/>
      <c r="E399" s="1220" t="e">
        <f>IF($A399&lt;DATE(2018,7,1),"-",INDEX(#REF!, MATCH(YEAR(EOMONTH($A399,6)),#REF!, 0)))</f>
        <v>#REF!</v>
      </c>
      <c r="F399" s="1220" t="e">
        <f>IF($A399&lt;DATE(2018,7,1),"-",INDEX(#REF!, MATCH(YEAR(EOMONTH($A399,6)),#REF!, 0)))</f>
        <v>#REF!</v>
      </c>
      <c r="G399" s="1221" t="e">
        <f t="shared" si="43"/>
        <v>#REF!</v>
      </c>
      <c r="H399" s="1221" t="e">
        <f t="shared" si="43"/>
        <v>#REF!</v>
      </c>
      <c r="I399" s="1222" t="e">
        <f t="shared" si="45"/>
        <v>#REF!</v>
      </c>
    </row>
    <row r="400" spans="1:9">
      <c r="A400" s="1218">
        <f t="shared" si="44"/>
        <v>48273</v>
      </c>
      <c r="B400" s="1219">
        <f t="shared" si="42"/>
        <v>2032</v>
      </c>
      <c r="C400" s="1212"/>
      <c r="D400" s="1212"/>
      <c r="E400" s="1220" t="e">
        <f>IF($A400&lt;DATE(2018,7,1),"-",INDEX(#REF!, MATCH(YEAR(EOMONTH($A400,6)),#REF!, 0)))</f>
        <v>#REF!</v>
      </c>
      <c r="F400" s="1220" t="e">
        <f>IF($A400&lt;DATE(2018,7,1),"-",INDEX(#REF!, MATCH(YEAR(EOMONTH($A400,6)),#REF!, 0)))</f>
        <v>#REF!</v>
      </c>
      <c r="G400" s="1221" t="e">
        <f t="shared" si="43"/>
        <v>#REF!</v>
      </c>
      <c r="H400" s="1221" t="e">
        <f t="shared" si="43"/>
        <v>#REF!</v>
      </c>
      <c r="I400" s="1222" t="e">
        <f t="shared" si="45"/>
        <v>#REF!</v>
      </c>
    </row>
    <row r="401" spans="1:9">
      <c r="A401" s="1218">
        <f t="shared" si="44"/>
        <v>48304</v>
      </c>
      <c r="B401" s="1219">
        <f t="shared" si="42"/>
        <v>2032</v>
      </c>
      <c r="C401" s="1212"/>
      <c r="D401" s="1212"/>
      <c r="E401" s="1220" t="e">
        <f>IF($A401&lt;DATE(2018,7,1),"-",INDEX(#REF!, MATCH(YEAR(EOMONTH($A401,6)),#REF!, 0)))</f>
        <v>#REF!</v>
      </c>
      <c r="F401" s="1220" t="e">
        <f>IF($A401&lt;DATE(2018,7,1),"-",INDEX(#REF!, MATCH(YEAR(EOMONTH($A401,6)),#REF!, 0)))</f>
        <v>#REF!</v>
      </c>
      <c r="G401" s="1221" t="e">
        <f t="shared" si="43"/>
        <v>#REF!</v>
      </c>
      <c r="H401" s="1221" t="e">
        <f t="shared" si="43"/>
        <v>#REF!</v>
      </c>
      <c r="I401" s="1222" t="e">
        <f t="shared" si="45"/>
        <v>#REF!</v>
      </c>
    </row>
    <row r="402" spans="1:9">
      <c r="A402" s="1218">
        <f t="shared" si="44"/>
        <v>48334</v>
      </c>
      <c r="B402" s="1219">
        <f t="shared" si="42"/>
        <v>2033</v>
      </c>
      <c r="C402" s="1212"/>
      <c r="D402" s="1212"/>
      <c r="E402" s="1220" t="e">
        <f>IF($A402&lt;DATE(2018,7,1),"-",INDEX(#REF!, MATCH(YEAR(EOMONTH($A402,6)),#REF!, 0)))</f>
        <v>#REF!</v>
      </c>
      <c r="F402" s="1220" t="e">
        <f>IF($A402&lt;DATE(2018,7,1),"-",INDEX(#REF!, MATCH(YEAR(EOMONTH($A402,6)),#REF!, 0)))</f>
        <v>#REF!</v>
      </c>
      <c r="G402" s="1221" t="e">
        <f t="shared" si="43"/>
        <v>#REF!</v>
      </c>
      <c r="H402" s="1221" t="e">
        <f t="shared" si="43"/>
        <v>#REF!</v>
      </c>
      <c r="I402" s="1222" t="e">
        <f t="shared" si="45"/>
        <v>#REF!</v>
      </c>
    </row>
    <row r="403" spans="1:9">
      <c r="A403" s="1218">
        <f t="shared" si="44"/>
        <v>48365</v>
      </c>
      <c r="B403" s="1219">
        <f t="shared" si="42"/>
        <v>2033</v>
      </c>
      <c r="C403" s="1212"/>
      <c r="D403" s="1212"/>
      <c r="E403" s="1220" t="e">
        <f>IF($A403&lt;DATE(2018,7,1),"-",INDEX(#REF!, MATCH(YEAR(EOMONTH($A403,6)),#REF!, 0)))</f>
        <v>#REF!</v>
      </c>
      <c r="F403" s="1220" t="e">
        <f>IF($A403&lt;DATE(2018,7,1),"-",INDEX(#REF!, MATCH(YEAR(EOMONTH($A403,6)),#REF!, 0)))</f>
        <v>#REF!</v>
      </c>
      <c r="G403" s="1221" t="e">
        <f t="shared" si="43"/>
        <v>#REF!</v>
      </c>
      <c r="H403" s="1221" t="e">
        <f t="shared" si="43"/>
        <v>#REF!</v>
      </c>
      <c r="I403" s="1222" t="e">
        <f t="shared" si="45"/>
        <v>#REF!</v>
      </c>
    </row>
    <row r="404" spans="1:9">
      <c r="A404" s="1218">
        <f t="shared" si="44"/>
        <v>48395</v>
      </c>
      <c r="B404" s="1219">
        <f t="shared" si="42"/>
        <v>2033</v>
      </c>
      <c r="C404" s="1212"/>
      <c r="D404" s="1212"/>
      <c r="E404" s="1220" t="e">
        <f>IF($A404&lt;DATE(2018,7,1),"-",INDEX(#REF!, MATCH(YEAR(EOMONTH($A404,6)),#REF!, 0)))</f>
        <v>#REF!</v>
      </c>
      <c r="F404" s="1220" t="e">
        <f>IF($A404&lt;DATE(2018,7,1),"-",INDEX(#REF!, MATCH(YEAR(EOMONTH($A404,6)),#REF!, 0)))</f>
        <v>#REF!</v>
      </c>
      <c r="G404" s="1221" t="e">
        <f t="shared" si="43"/>
        <v>#REF!</v>
      </c>
      <c r="H404" s="1221" t="e">
        <f t="shared" si="43"/>
        <v>#REF!</v>
      </c>
      <c r="I404" s="1222" t="e">
        <f t="shared" si="45"/>
        <v>#REF!</v>
      </c>
    </row>
    <row r="405" spans="1:9">
      <c r="A405" s="1218">
        <f t="shared" si="44"/>
        <v>48426</v>
      </c>
      <c r="B405" s="1219">
        <f t="shared" si="42"/>
        <v>2033</v>
      </c>
      <c r="C405" s="1212"/>
      <c r="D405" s="1212"/>
      <c r="E405" s="1220" t="e">
        <f>IF($A405&lt;DATE(2018,7,1),"-",INDEX(#REF!, MATCH(YEAR(EOMONTH($A405,6)),#REF!, 0)))</f>
        <v>#REF!</v>
      </c>
      <c r="F405" s="1220" t="e">
        <f>IF($A405&lt;DATE(2018,7,1),"-",INDEX(#REF!, MATCH(YEAR(EOMONTH($A405,6)),#REF!, 0)))</f>
        <v>#REF!</v>
      </c>
      <c r="G405" s="1221" t="e">
        <f t="shared" si="43"/>
        <v>#REF!</v>
      </c>
      <c r="H405" s="1221" t="e">
        <f t="shared" si="43"/>
        <v>#REF!</v>
      </c>
      <c r="I405" s="1222" t="e">
        <f t="shared" si="45"/>
        <v>#REF!</v>
      </c>
    </row>
    <row r="406" spans="1:9">
      <c r="A406" s="1218">
        <f t="shared" si="44"/>
        <v>48457</v>
      </c>
      <c r="B406" s="1219">
        <f t="shared" si="42"/>
        <v>2033</v>
      </c>
      <c r="C406" s="1212"/>
      <c r="D406" s="1212"/>
      <c r="E406" s="1220" t="e">
        <f>IF($A406&lt;DATE(2018,7,1),"-",INDEX(#REF!, MATCH(YEAR(EOMONTH($A406,6)),#REF!, 0)))</f>
        <v>#REF!</v>
      </c>
      <c r="F406" s="1220" t="e">
        <f>IF($A406&lt;DATE(2018,7,1),"-",INDEX(#REF!, MATCH(YEAR(EOMONTH($A406,6)),#REF!, 0)))</f>
        <v>#REF!</v>
      </c>
      <c r="G406" s="1221" t="e">
        <f t="shared" ref="G406:H413" si="46">IF(ISBLANK(C406),G405*((1+E406)^(1/12)),C406)</f>
        <v>#REF!</v>
      </c>
      <c r="H406" s="1221" t="e">
        <f t="shared" si="46"/>
        <v>#REF!</v>
      </c>
      <c r="I406" s="1222" t="e">
        <f t="shared" si="45"/>
        <v>#REF!</v>
      </c>
    </row>
    <row r="407" spans="1:9">
      <c r="A407" s="1218">
        <f t="shared" si="44"/>
        <v>48487</v>
      </c>
      <c r="B407" s="1219">
        <f t="shared" si="42"/>
        <v>2033</v>
      </c>
      <c r="C407" s="1212"/>
      <c r="D407" s="1212"/>
      <c r="E407" s="1220" t="e">
        <f>IF($A407&lt;DATE(2018,7,1),"-",INDEX(#REF!, MATCH(YEAR(EOMONTH($A407,6)),#REF!, 0)))</f>
        <v>#REF!</v>
      </c>
      <c r="F407" s="1220" t="e">
        <f>IF($A407&lt;DATE(2018,7,1),"-",INDEX(#REF!, MATCH(YEAR(EOMONTH($A407,6)),#REF!, 0)))</f>
        <v>#REF!</v>
      </c>
      <c r="G407" s="1221" t="e">
        <f t="shared" si="46"/>
        <v>#REF!</v>
      </c>
      <c r="H407" s="1221" t="e">
        <f t="shared" si="46"/>
        <v>#REF!</v>
      </c>
      <c r="I407" s="1222" t="e">
        <f t="shared" si="45"/>
        <v>#REF!</v>
      </c>
    </row>
    <row r="408" spans="1:9">
      <c r="A408" s="1218">
        <f t="shared" si="44"/>
        <v>48518</v>
      </c>
      <c r="B408" s="1219">
        <f t="shared" si="42"/>
        <v>2033</v>
      </c>
      <c r="C408" s="1212"/>
      <c r="D408" s="1212"/>
      <c r="E408" s="1220" t="e">
        <f>IF($A408&lt;DATE(2018,7,1),"-",INDEX(#REF!, MATCH(YEAR(EOMONTH($A408,6)),#REF!, 0)))</f>
        <v>#REF!</v>
      </c>
      <c r="F408" s="1220" t="e">
        <f>IF($A408&lt;DATE(2018,7,1),"-",INDEX(#REF!, MATCH(YEAR(EOMONTH($A408,6)),#REF!, 0)))</f>
        <v>#REF!</v>
      </c>
      <c r="G408" s="1221" t="e">
        <f t="shared" si="46"/>
        <v>#REF!</v>
      </c>
      <c r="H408" s="1221" t="e">
        <f t="shared" si="46"/>
        <v>#REF!</v>
      </c>
      <c r="I408" s="1222" t="e">
        <f t="shared" si="45"/>
        <v>#REF!</v>
      </c>
    </row>
    <row r="409" spans="1:9">
      <c r="A409" s="1218">
        <f t="shared" si="44"/>
        <v>48548</v>
      </c>
      <c r="B409" s="1219">
        <f t="shared" si="42"/>
        <v>2033</v>
      </c>
      <c r="C409" s="1212"/>
      <c r="D409" s="1212"/>
      <c r="E409" s="1220" t="e">
        <f>IF($A409&lt;DATE(2018,7,1),"-",INDEX(#REF!, MATCH(YEAR(EOMONTH($A409,6)),#REF!, 0)))</f>
        <v>#REF!</v>
      </c>
      <c r="F409" s="1220" t="e">
        <f>IF($A409&lt;DATE(2018,7,1),"-",INDEX(#REF!, MATCH(YEAR(EOMONTH($A409,6)),#REF!, 0)))</f>
        <v>#REF!</v>
      </c>
      <c r="G409" s="1221" t="e">
        <f t="shared" si="46"/>
        <v>#REF!</v>
      </c>
      <c r="H409" s="1221" t="e">
        <f t="shared" si="46"/>
        <v>#REF!</v>
      </c>
      <c r="I409" s="1222" t="e">
        <f t="shared" si="45"/>
        <v>#REF!</v>
      </c>
    </row>
    <row r="410" spans="1:9">
      <c r="A410" s="1218">
        <f t="shared" si="44"/>
        <v>48579</v>
      </c>
      <c r="B410" s="1219">
        <f t="shared" si="42"/>
        <v>2033</v>
      </c>
      <c r="C410" s="1212"/>
      <c r="D410" s="1212"/>
      <c r="E410" s="1220" t="e">
        <f>IF($A410&lt;DATE(2018,7,1),"-",INDEX(#REF!, MATCH(YEAR(EOMONTH($A410,6)),#REF!, 0)))</f>
        <v>#REF!</v>
      </c>
      <c r="F410" s="1220" t="e">
        <f>IF($A410&lt;DATE(2018,7,1),"-",INDEX(#REF!, MATCH(YEAR(EOMONTH($A410,6)),#REF!, 0)))</f>
        <v>#REF!</v>
      </c>
      <c r="G410" s="1221" t="e">
        <f t="shared" si="46"/>
        <v>#REF!</v>
      </c>
      <c r="H410" s="1221" t="e">
        <f t="shared" si="46"/>
        <v>#REF!</v>
      </c>
      <c r="I410" s="1222" t="e">
        <f t="shared" si="45"/>
        <v>#REF!</v>
      </c>
    </row>
    <row r="411" spans="1:9">
      <c r="A411" s="1218">
        <f t="shared" si="44"/>
        <v>48610</v>
      </c>
      <c r="B411" s="1219">
        <f t="shared" si="42"/>
        <v>2033</v>
      </c>
      <c r="C411" s="1212"/>
      <c r="D411" s="1212"/>
      <c r="E411" s="1220" t="e">
        <f>IF($A411&lt;DATE(2018,7,1),"-",INDEX(#REF!, MATCH(YEAR(EOMONTH($A411,6)),#REF!, 0)))</f>
        <v>#REF!</v>
      </c>
      <c r="F411" s="1220" t="e">
        <f>IF($A411&lt;DATE(2018,7,1),"-",INDEX(#REF!, MATCH(YEAR(EOMONTH($A411,6)),#REF!, 0)))</f>
        <v>#REF!</v>
      </c>
      <c r="G411" s="1221" t="e">
        <f t="shared" si="46"/>
        <v>#REF!</v>
      </c>
      <c r="H411" s="1221" t="e">
        <f t="shared" si="46"/>
        <v>#REF!</v>
      </c>
      <c r="I411" s="1222" t="e">
        <f t="shared" si="45"/>
        <v>#REF!</v>
      </c>
    </row>
    <row r="412" spans="1:9">
      <c r="A412" s="1218">
        <f t="shared" si="44"/>
        <v>48638</v>
      </c>
      <c r="B412" s="1219">
        <f t="shared" si="42"/>
        <v>2033</v>
      </c>
      <c r="C412" s="1212"/>
      <c r="D412" s="1212"/>
      <c r="E412" s="1220" t="e">
        <f>IF($A412&lt;DATE(2018,7,1),"-",INDEX(#REF!, MATCH(YEAR(EOMONTH($A412,6)),#REF!, 0)))</f>
        <v>#REF!</v>
      </c>
      <c r="F412" s="1220" t="e">
        <f>IF($A412&lt;DATE(2018,7,1),"-",INDEX(#REF!, MATCH(YEAR(EOMONTH($A412,6)),#REF!, 0)))</f>
        <v>#REF!</v>
      </c>
      <c r="G412" s="1221" t="e">
        <f t="shared" si="46"/>
        <v>#REF!</v>
      </c>
      <c r="H412" s="1221" t="e">
        <f t="shared" si="46"/>
        <v>#REF!</v>
      </c>
      <c r="I412" s="1222" t="e">
        <f t="shared" si="45"/>
        <v>#REF!</v>
      </c>
    </row>
    <row r="413" spans="1:9">
      <c r="A413" s="1218">
        <f t="shared" si="44"/>
        <v>48669</v>
      </c>
      <c r="B413" s="1219">
        <f t="shared" si="42"/>
        <v>2033</v>
      </c>
      <c r="C413" s="1212"/>
      <c r="D413" s="1212"/>
      <c r="E413" s="1220" t="e">
        <f>IF($A413&lt;DATE(2018,7,1),"-",INDEX(#REF!, MATCH(YEAR(EOMONTH($A413,6)),#REF!, 0)))</f>
        <v>#REF!</v>
      </c>
      <c r="F413" s="1220" t="e">
        <f>IF($A413&lt;DATE(2018,7,1),"-",INDEX(#REF!, MATCH(YEAR(EOMONTH($A413,6)),#REF!, 0)))</f>
        <v>#REF!</v>
      </c>
      <c r="G413" s="1221" t="e">
        <f t="shared" si="46"/>
        <v>#REF!</v>
      </c>
      <c r="H413" s="1221" t="e">
        <f t="shared" si="46"/>
        <v>#REF!</v>
      </c>
      <c r="I413" s="1222" t="e">
        <f t="shared" si="45"/>
        <v>#REF!</v>
      </c>
    </row>
    <row r="414" spans="1:9">
      <c r="A414" s="1206"/>
    </row>
    <row r="415" spans="1:9">
      <c r="A415" s="1206"/>
    </row>
    <row r="416" spans="1:9" hidden="1">
      <c r="A416" s="1206"/>
    </row>
    <row r="417" spans="1:1" hidden="1">
      <c r="A417" s="1206"/>
    </row>
    <row r="418" spans="1:1" hidden="1">
      <c r="A418" s="1206"/>
    </row>
    <row r="419" spans="1:1" hidden="1">
      <c r="A419" s="1206"/>
    </row>
    <row r="420" spans="1:1" hidden="1">
      <c r="A420" s="1206"/>
    </row>
    <row r="421" spans="1:1" hidden="1">
      <c r="A421" s="1206"/>
    </row>
    <row r="422" spans="1:1" hidden="1">
      <c r="A422" s="1206"/>
    </row>
    <row r="423" spans="1:1" hidden="1">
      <c r="A423" s="1206"/>
    </row>
    <row r="424" spans="1:1" hidden="1">
      <c r="A424" s="1206"/>
    </row>
    <row r="425" spans="1:1" hidden="1">
      <c r="A425" s="1206"/>
    </row>
    <row r="426" spans="1:1" hidden="1">
      <c r="A426" s="1206"/>
    </row>
    <row r="427" spans="1:1" hidden="1">
      <c r="A427" s="1206"/>
    </row>
    <row r="428" spans="1:1" hidden="1">
      <c r="A428" s="1206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">
      <c r="A2" s="422" t="str">
        <f>Licensee</f>
        <v>Cadent-WM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>
        <f>INDEX(Data!$M$304:$S$332,MATCH('RFPR cover'!$C$7,Data!$L$304:$L$332,0),MATCH('R8a - Tax Reconciliation'!$B$6,Data!$M$303:$S$303,0))</f>
        <v>4.5831865391005095</v>
      </c>
      <c r="H10" s="287" t="s">
        <v>29</v>
      </c>
      <c r="I10" s="288" t="s">
        <v>23</v>
      </c>
    </row>
    <row r="11" spans="1:14">
      <c r="B11" s="210" t="s">
        <v>30</v>
      </c>
      <c r="C11" s="408">
        <f>INDEX(Data!$M$339:$S$367,MATCH('RFPR cover'!$C$7,Data!$L$339:$L$367,0),MATCH('R8a - Tax Reconciliation'!$B$6,Data!$M$338:$S$338,0))</f>
        <v>1.0750684474433292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 ht="12.7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2.7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7.35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257" t="s">
        <v>61</v>
      </c>
      <c r="I54" s="1258"/>
      <c r="J54" s="1258"/>
      <c r="K54" s="1258"/>
      <c r="L54" s="1258"/>
      <c r="M54" s="1258"/>
      <c r="N54" s="1259"/>
      <c r="O54" s="1257" t="s">
        <v>62</v>
      </c>
      <c r="P54" s="1258"/>
      <c r="Q54" s="1258"/>
      <c r="R54" s="1258"/>
      <c r="S54" s="1258"/>
      <c r="T54" s="1258"/>
      <c r="U54" s="1259"/>
      <c r="V54"/>
      <c r="W54"/>
    </row>
    <row r="55" spans="1:23" ht="12.7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78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9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80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4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2.7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6"/>
      <c r="E88" s="186"/>
      <c r="F88" s="186"/>
      <c r="G88" s="186"/>
      <c r="H88" s="186"/>
      <c r="I88" s="186"/>
      <c r="J88" s="186"/>
    </row>
    <row r="90" spans="1:21" ht="1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78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9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80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4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4.7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4.7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236" t="s">
        <v>19</v>
      </c>
      <c r="C133" s="1237"/>
      <c r="D133" s="39"/>
      <c r="E133" s="39"/>
    </row>
    <row r="134" spans="1:7">
      <c r="A134" s="37"/>
      <c r="B134" s="1254" t="s">
        <v>93</v>
      </c>
      <c r="C134" s="1255"/>
      <c r="D134" s="39"/>
      <c r="E134" s="39"/>
    </row>
    <row r="135" spans="1:7">
      <c r="A135" s="37"/>
      <c r="B135" s="1244" t="s">
        <v>94</v>
      </c>
      <c r="C135" s="1251"/>
      <c r="D135" s="39"/>
      <c r="E135" s="39"/>
    </row>
    <row r="136" spans="1:7">
      <c r="A136" s="37"/>
      <c r="B136" s="1244" t="s">
        <v>95</v>
      </c>
      <c r="C136" s="1251"/>
      <c r="D136" s="39"/>
      <c r="E136" s="39"/>
    </row>
    <row r="137" spans="1:7">
      <c r="A137" s="37"/>
      <c r="B137" s="1244" t="s">
        <v>96</v>
      </c>
      <c r="C137" s="1251"/>
      <c r="D137" s="39"/>
      <c r="E137" s="39"/>
    </row>
    <row r="138" spans="1:7">
      <c r="A138" s="37"/>
      <c r="B138" s="1244" t="s">
        <v>97</v>
      </c>
      <c r="C138" s="1251"/>
      <c r="D138" s="39"/>
      <c r="E138" s="39"/>
    </row>
    <row r="139" spans="1:7">
      <c r="A139" s="37"/>
      <c r="B139" s="1244"/>
      <c r="C139" s="1251"/>
      <c r="D139" s="39"/>
      <c r="E139" s="39"/>
    </row>
    <row r="140" spans="1:7">
      <c r="A140" s="37"/>
      <c r="B140" s="1252"/>
      <c r="C140" s="1253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36" t="s">
        <v>25</v>
      </c>
      <c r="C143" s="1237"/>
      <c r="D143" s="39"/>
      <c r="E143" s="39"/>
    </row>
    <row r="144" spans="1:7">
      <c r="A144" s="37"/>
      <c r="B144" s="1254" t="s">
        <v>98</v>
      </c>
      <c r="C144" s="1255"/>
      <c r="E144" s="39"/>
    </row>
    <row r="145" spans="1:9">
      <c r="A145" s="37"/>
      <c r="B145" s="1244" t="s">
        <v>99</v>
      </c>
      <c r="C145" s="1251"/>
      <c r="D145" s="39"/>
      <c r="E145" s="39"/>
    </row>
    <row r="146" spans="1:9" ht="25.5" customHeight="1">
      <c r="A146" s="37"/>
      <c r="B146" s="1244" t="s">
        <v>100</v>
      </c>
      <c r="C146" s="1251"/>
      <c r="D146" s="39"/>
      <c r="E146" s="39"/>
    </row>
    <row r="147" spans="1:9" ht="25.5" customHeight="1">
      <c r="A147" s="37"/>
      <c r="B147" s="1244" t="s">
        <v>101</v>
      </c>
      <c r="C147" s="1251"/>
      <c r="D147" s="39"/>
      <c r="E147" s="39"/>
    </row>
    <row r="148" spans="1:9" ht="14.25" customHeight="1">
      <c r="A148" s="37"/>
      <c r="B148" s="1244" t="s">
        <v>102</v>
      </c>
      <c r="C148" s="1251"/>
      <c r="D148" s="39"/>
      <c r="E148" s="39"/>
    </row>
    <row r="149" spans="1:9" ht="25.5" customHeight="1">
      <c r="A149" s="37"/>
      <c r="B149" s="1244" t="s">
        <v>103</v>
      </c>
      <c r="C149" s="1251"/>
      <c r="D149" s="39"/>
      <c r="E149" s="39"/>
    </row>
    <row r="150" spans="1:9">
      <c r="A150" s="37"/>
      <c r="B150" s="1252"/>
      <c r="C150" s="1253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29" t="s">
        <v>85</v>
      </c>
      <c r="C153" s="1230"/>
      <c r="D153" s="39"/>
      <c r="E153" s="187"/>
      <c r="F153" s="14"/>
      <c r="G153" s="14"/>
      <c r="H153" s="14"/>
      <c r="I153" s="14"/>
    </row>
    <row r="154" spans="1:9">
      <c r="A154" s="37"/>
      <c r="B154" s="1254" t="s">
        <v>104</v>
      </c>
      <c r="C154" s="1255"/>
      <c r="E154" s="138"/>
      <c r="F154" s="138"/>
      <c r="G154" s="138"/>
      <c r="H154" s="138"/>
      <c r="I154" s="138"/>
    </row>
    <row r="155" spans="1:9">
      <c r="A155" s="37"/>
      <c r="B155" s="1244" t="s">
        <v>105</v>
      </c>
      <c r="C155" s="1251"/>
      <c r="E155" s="138"/>
      <c r="F155" s="138"/>
      <c r="G155" s="138"/>
      <c r="H155" s="138"/>
      <c r="I155" s="138"/>
    </row>
    <row r="156" spans="1:9">
      <c r="A156" s="37"/>
      <c r="B156" s="1244"/>
      <c r="C156" s="1251"/>
      <c r="D156" s="39"/>
      <c r="E156" s="138"/>
      <c r="F156" s="138"/>
      <c r="G156" s="138"/>
      <c r="H156" s="138"/>
      <c r="I156" s="138"/>
    </row>
    <row r="157" spans="1:9">
      <c r="A157" s="37"/>
      <c r="B157" s="1244"/>
      <c r="C157" s="1251"/>
      <c r="D157" s="39"/>
      <c r="E157" s="138"/>
      <c r="F157" s="138"/>
      <c r="G157" s="138"/>
      <c r="H157" s="138"/>
      <c r="I157" s="138"/>
    </row>
    <row r="158" spans="1:9">
      <c r="A158" s="37"/>
      <c r="B158" s="1244"/>
      <c r="C158" s="1251"/>
      <c r="D158" s="39"/>
      <c r="E158" s="138"/>
      <c r="F158" s="138"/>
      <c r="G158" s="138"/>
      <c r="H158" s="138"/>
      <c r="I158" s="138"/>
    </row>
    <row r="159" spans="1:9">
      <c r="A159" s="37"/>
      <c r="B159" s="1244"/>
      <c r="C159" s="1251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252"/>
      <c r="C160" s="1253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29" t="s">
        <v>88</v>
      </c>
      <c r="C163" s="1230"/>
      <c r="D163" s="39"/>
      <c r="E163" s="1229" t="s">
        <v>29</v>
      </c>
      <c r="F163" s="1229"/>
      <c r="G163" s="1229"/>
      <c r="H163" s="1230"/>
      <c r="I163" s="14"/>
    </row>
    <row r="164" spans="1:9" ht="13.5" customHeight="1">
      <c r="A164" s="37"/>
      <c r="B164" s="1254" t="s">
        <v>106</v>
      </c>
      <c r="C164" s="1255"/>
      <c r="E164" s="1236" t="s">
        <v>107</v>
      </c>
      <c r="F164" s="1247"/>
      <c r="G164" s="1247"/>
      <c r="H164" s="1248"/>
      <c r="I164" s="138"/>
    </row>
    <row r="165" spans="1:9" ht="12.75" customHeight="1">
      <c r="A165" s="37"/>
      <c r="B165" s="1244" t="s">
        <v>108</v>
      </c>
      <c r="C165" s="1251"/>
      <c r="E165" s="1249"/>
      <c r="F165" s="1249"/>
      <c r="G165" s="1249"/>
      <c r="H165" s="1250"/>
      <c r="I165" s="138"/>
    </row>
    <row r="166" spans="1:9" ht="13.5" customHeight="1">
      <c r="A166" s="37"/>
      <c r="B166" s="1244" t="s">
        <v>109</v>
      </c>
      <c r="C166" s="1251"/>
      <c r="E166" s="1227"/>
      <c r="F166" s="1227"/>
      <c r="G166" s="1227"/>
      <c r="H166" s="1228"/>
      <c r="I166" s="138"/>
    </row>
    <row r="167" spans="1:9" ht="12.75" customHeight="1">
      <c r="A167" s="37"/>
      <c r="B167" s="1244" t="s">
        <v>110</v>
      </c>
      <c r="C167" s="1251"/>
      <c r="E167" s="1227"/>
      <c r="F167" s="1227"/>
      <c r="G167" s="1227"/>
      <c r="H167" s="1228"/>
      <c r="I167" s="138"/>
    </row>
    <row r="168" spans="1:9" ht="13.5" customHeight="1">
      <c r="A168" s="37"/>
      <c r="B168" s="1244" t="s">
        <v>111</v>
      </c>
      <c r="C168" s="1251"/>
      <c r="E168" s="1227"/>
      <c r="F168" s="1227"/>
      <c r="G168" s="1227"/>
      <c r="H168" s="1228"/>
      <c r="I168" s="138"/>
    </row>
    <row r="169" spans="1:9" ht="13.5" customHeight="1">
      <c r="A169" s="37"/>
      <c r="B169" s="1244" t="s">
        <v>112</v>
      </c>
      <c r="C169" s="1251"/>
      <c r="E169" s="1227"/>
      <c r="F169" s="1227"/>
      <c r="G169" s="1227"/>
      <c r="H169" s="1228"/>
      <c r="I169" s="138"/>
    </row>
    <row r="170" spans="1:9">
      <c r="A170" s="37"/>
      <c r="B170" s="1252"/>
      <c r="C170" s="1253"/>
      <c r="D170" s="39"/>
      <c r="E170" s="1246"/>
      <c r="F170" s="1246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229" t="s">
        <v>89</v>
      </c>
      <c r="C173" s="1230"/>
      <c r="D173" s="39"/>
      <c r="E173" s="1229" t="s">
        <v>47</v>
      </c>
      <c r="F173" s="1229"/>
      <c r="G173" s="1229"/>
      <c r="H173" s="1230"/>
      <c r="I173" s="190"/>
    </row>
    <row r="174" spans="1:9" ht="12.75" customHeight="1">
      <c r="A174" s="37"/>
      <c r="B174" s="1254" t="s">
        <v>106</v>
      </c>
      <c r="C174" s="1256"/>
      <c r="E174" s="1241" t="s">
        <v>106</v>
      </c>
      <c r="F174" s="1242"/>
      <c r="G174" s="1242"/>
      <c r="H174" s="1243"/>
      <c r="I174" s="138"/>
    </row>
    <row r="175" spans="1:9" ht="12.75" customHeight="1">
      <c r="A175" s="37"/>
      <c r="B175" s="1244" t="s">
        <v>108</v>
      </c>
      <c r="C175" s="1245"/>
      <c r="E175" s="1241" t="s">
        <v>108</v>
      </c>
      <c r="F175" s="1242"/>
      <c r="G175" s="1242"/>
      <c r="H175" s="1243"/>
      <c r="I175" s="138"/>
    </row>
    <row r="176" spans="1:9" ht="12.75" customHeight="1">
      <c r="A176" s="37"/>
      <c r="B176" s="1244" t="s">
        <v>109</v>
      </c>
      <c r="C176" s="1245"/>
      <c r="E176" s="1241" t="s">
        <v>109</v>
      </c>
      <c r="F176" s="1242"/>
      <c r="G176" s="1242"/>
      <c r="H176" s="1243"/>
      <c r="I176" s="138"/>
    </row>
    <row r="177" spans="1:13" ht="12.75" customHeight="1">
      <c r="A177" s="37"/>
      <c r="B177" s="1244" t="s">
        <v>110</v>
      </c>
      <c r="C177" s="1245"/>
      <c r="E177" s="1241" t="s">
        <v>110</v>
      </c>
      <c r="F177" s="1242"/>
      <c r="G177" s="1242"/>
      <c r="H177" s="1243"/>
      <c r="I177" s="138"/>
    </row>
    <row r="178" spans="1:13" ht="12.75" customHeight="1">
      <c r="A178" s="37"/>
      <c r="B178" s="1244" t="s">
        <v>111</v>
      </c>
      <c r="C178" s="1245"/>
      <c r="E178" s="1241" t="s">
        <v>111</v>
      </c>
      <c r="F178" s="1242"/>
      <c r="G178" s="1242"/>
      <c r="H178" s="1243"/>
      <c r="I178" s="138"/>
    </row>
    <row r="179" spans="1:13" ht="12.75" customHeight="1">
      <c r="A179" s="37"/>
      <c r="B179" s="1244" t="s">
        <v>112</v>
      </c>
      <c r="C179" s="1245"/>
      <c r="E179" s="1241" t="s">
        <v>112</v>
      </c>
      <c r="F179" s="1242"/>
      <c r="G179" s="1242"/>
      <c r="H179" s="1243"/>
      <c r="I179" s="138"/>
    </row>
    <row r="180" spans="1:13">
      <c r="A180" s="37"/>
      <c r="B180" s="1231"/>
      <c r="C180" s="1232"/>
      <c r="D180" s="39"/>
      <c r="E180" s="1231"/>
      <c r="F180" s="1231"/>
      <c r="G180" s="1231"/>
      <c r="H180" s="1232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260" t="s">
        <v>19</v>
      </c>
      <c r="C195" s="1261"/>
      <c r="D195" s="39"/>
      <c r="E195" s="39"/>
    </row>
    <row r="196" spans="1:6" ht="12.75" customHeight="1">
      <c r="A196" s="37"/>
      <c r="B196" s="1238"/>
      <c r="C196" s="1239"/>
      <c r="D196" s="39"/>
      <c r="E196" s="39"/>
    </row>
    <row r="197" spans="1:6" ht="12.75" customHeight="1">
      <c r="A197" s="37"/>
      <c r="B197" s="1227"/>
      <c r="C197" s="1228"/>
      <c r="D197" s="39"/>
      <c r="E197" s="39"/>
    </row>
    <row r="198" spans="1:6" ht="12.75" customHeight="1">
      <c r="A198" s="37"/>
      <c r="B198" s="1227"/>
      <c r="C198" s="1228"/>
      <c r="D198" s="39"/>
      <c r="E198" s="39"/>
    </row>
    <row r="199" spans="1:6" ht="12.75" customHeight="1">
      <c r="A199" s="37"/>
      <c r="B199" s="1227"/>
      <c r="C199" s="1228"/>
      <c r="D199" s="39"/>
      <c r="E199" s="39"/>
    </row>
    <row r="200" spans="1:6" ht="12.75" customHeight="1">
      <c r="A200" s="37"/>
      <c r="B200" s="1227"/>
      <c r="C200" s="1228"/>
      <c r="D200" s="39"/>
      <c r="E200" s="39"/>
    </row>
    <row r="201" spans="1:6" ht="12.75" customHeight="1">
      <c r="A201" s="37"/>
      <c r="B201" s="1227"/>
      <c r="C201" s="1228"/>
      <c r="D201" s="39"/>
      <c r="E201" s="39"/>
    </row>
    <row r="202" spans="1:6">
      <c r="A202" s="37"/>
      <c r="B202" s="1227"/>
      <c r="C202" s="1228"/>
      <c r="D202" s="39"/>
      <c r="E202" s="39"/>
    </row>
    <row r="203" spans="1:6" ht="12.75" customHeight="1">
      <c r="A203" s="37"/>
      <c r="B203" s="1231"/>
      <c r="C203" s="1232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36" t="s">
        <v>25</v>
      </c>
      <c r="C206" s="1237"/>
      <c r="D206" s="39"/>
      <c r="E206" s="39"/>
    </row>
    <row r="207" spans="1:6" ht="12.75" customHeight="1">
      <c r="A207" s="37"/>
      <c r="B207" s="1238" t="s">
        <v>115</v>
      </c>
      <c r="C207" s="1239"/>
      <c r="E207" s="39"/>
    </row>
    <row r="208" spans="1:6" ht="12.75" customHeight="1">
      <c r="A208" s="37"/>
      <c r="B208" s="1227" t="s">
        <v>116</v>
      </c>
      <c r="C208" s="1228"/>
      <c r="D208" s="39"/>
      <c r="E208" s="39"/>
    </row>
    <row r="209" spans="1:9" ht="12.75" customHeight="1">
      <c r="A209" s="37"/>
      <c r="B209" s="1227"/>
      <c r="C209" s="1228"/>
      <c r="D209" s="39"/>
      <c r="E209" s="39"/>
    </row>
    <row r="210" spans="1:9" ht="12.75" customHeight="1">
      <c r="A210" s="37"/>
      <c r="B210" s="1227"/>
      <c r="C210" s="1228"/>
      <c r="D210" s="39"/>
      <c r="E210" s="39"/>
    </row>
    <row r="211" spans="1:9">
      <c r="A211" s="37"/>
      <c r="B211" s="1227"/>
      <c r="C211" s="1228"/>
      <c r="D211" s="39"/>
      <c r="E211" s="39"/>
    </row>
    <row r="212" spans="1:9">
      <c r="A212" s="37"/>
      <c r="B212" s="1227"/>
      <c r="C212" s="1228"/>
      <c r="D212" s="39"/>
      <c r="E212" s="39"/>
    </row>
    <row r="213" spans="1:9" ht="12.75" customHeight="1">
      <c r="A213" s="37"/>
      <c r="B213" s="1227"/>
      <c r="C213" s="1228"/>
      <c r="D213" s="39"/>
      <c r="E213" s="39"/>
    </row>
    <row r="214" spans="1:9">
      <c r="A214" s="37"/>
      <c r="B214" s="1231"/>
      <c r="C214" s="1232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229" t="str">
        <f>B79</f>
        <v>NGGT (SO)</v>
      </c>
      <c r="F217" s="1229"/>
      <c r="G217" s="1229"/>
      <c r="H217" s="1229"/>
      <c r="I217" s="1230"/>
    </row>
    <row r="218" spans="1:9">
      <c r="A218" s="37"/>
      <c r="B218" s="1238" t="s">
        <v>117</v>
      </c>
      <c r="C218" s="1239"/>
      <c r="E218" s="1262"/>
      <c r="F218" s="1263"/>
      <c r="G218" s="1263"/>
      <c r="H218" s="1263"/>
      <c r="I218" s="1264"/>
    </row>
    <row r="219" spans="1:9" ht="25.5" customHeight="1">
      <c r="A219" s="37"/>
      <c r="B219" s="1227" t="s">
        <v>118</v>
      </c>
      <c r="C219" s="1228"/>
      <c r="E219" s="1262"/>
      <c r="F219" s="1263"/>
      <c r="G219" s="1263"/>
      <c r="H219" s="1263"/>
      <c r="I219" s="1264"/>
    </row>
    <row r="220" spans="1:9" ht="13.5" customHeight="1">
      <c r="A220" s="37"/>
      <c r="B220" s="1227" t="s">
        <v>119</v>
      </c>
      <c r="C220" s="1228"/>
      <c r="D220" s="39"/>
      <c r="E220" s="1262"/>
      <c r="F220" s="1263"/>
      <c r="G220" s="1263"/>
      <c r="H220" s="1263"/>
      <c r="I220" s="1264"/>
    </row>
    <row r="221" spans="1:9" ht="13.5" customHeight="1">
      <c r="A221" s="37"/>
      <c r="B221" s="1227"/>
      <c r="C221" s="1228"/>
      <c r="D221" s="39"/>
      <c r="E221" s="1233" t="s">
        <v>120</v>
      </c>
      <c r="F221" s="1234"/>
      <c r="G221" s="1234"/>
      <c r="H221" s="1234"/>
      <c r="I221" s="1235"/>
    </row>
    <row r="222" spans="1:9" ht="13.5" customHeight="1">
      <c r="A222" s="37"/>
      <c r="B222" s="247"/>
      <c r="C222" s="222"/>
      <c r="D222" s="39"/>
      <c r="E222" s="1233" t="s">
        <v>121</v>
      </c>
      <c r="F222" s="1234"/>
      <c r="G222" s="1234"/>
      <c r="H222" s="1234"/>
      <c r="I222" s="1235"/>
    </row>
    <row r="223" spans="1:9" ht="13.5" customHeight="1">
      <c r="A223" s="37"/>
      <c r="B223" s="1227"/>
      <c r="C223" s="1228"/>
      <c r="D223" s="39"/>
      <c r="E223" s="1233" t="s">
        <v>122</v>
      </c>
      <c r="F223" s="1234"/>
      <c r="G223" s="1234"/>
      <c r="H223" s="1234"/>
      <c r="I223" s="1235"/>
    </row>
    <row r="224" spans="1:9" ht="13.5" customHeight="1">
      <c r="A224" s="37"/>
      <c r="B224" s="1227"/>
      <c r="C224" s="1228"/>
      <c r="D224" s="39"/>
      <c r="E224" s="1265" t="s">
        <v>123</v>
      </c>
      <c r="F224" s="1266"/>
      <c r="G224" s="1266"/>
      <c r="H224" s="1266"/>
      <c r="I224" s="1267"/>
    </row>
    <row r="225" spans="1:9" ht="12.75" customHeight="1">
      <c r="A225" s="37"/>
      <c r="B225" s="1231"/>
      <c r="C225" s="1232"/>
      <c r="D225" s="39"/>
      <c r="E225" s="1268" t="s">
        <v>124</v>
      </c>
      <c r="F225" s="1269"/>
      <c r="G225" s="1269"/>
      <c r="H225" s="1269"/>
      <c r="I225" s="1270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29" t="s">
        <v>87</v>
      </c>
      <c r="C228" s="1230"/>
      <c r="D228" s="39"/>
      <c r="E228" s="1229" t="s">
        <v>88</v>
      </c>
      <c r="F228" s="1229"/>
      <c r="G228" s="1229"/>
      <c r="H228" s="1229"/>
      <c r="I228" s="1230"/>
    </row>
    <row r="229" spans="1:9" ht="12.75" customHeight="1">
      <c r="A229" s="37"/>
      <c r="B229" s="1238" t="s">
        <v>117</v>
      </c>
      <c r="C229" s="1239"/>
      <c r="E229" s="1238" t="s">
        <v>117</v>
      </c>
      <c r="F229" s="1238"/>
      <c r="G229" s="1238"/>
      <c r="H229" s="1238"/>
      <c r="I229" s="1239"/>
    </row>
    <row r="230" spans="1:9" ht="12.75" customHeight="1">
      <c r="A230" s="37"/>
      <c r="B230" s="1227" t="s">
        <v>118</v>
      </c>
      <c r="C230" s="1228"/>
      <c r="E230" s="1227" t="s">
        <v>125</v>
      </c>
      <c r="F230" s="1227"/>
      <c r="G230" s="1227"/>
      <c r="H230" s="1227"/>
      <c r="I230" s="1228"/>
    </row>
    <row r="231" spans="1:9" ht="12.75" customHeight="1">
      <c r="A231" s="37"/>
      <c r="B231" s="1227" t="s">
        <v>119</v>
      </c>
      <c r="C231" s="1228"/>
      <c r="E231" s="1227"/>
      <c r="F231" s="1227"/>
      <c r="G231" s="1227"/>
      <c r="H231" s="1227"/>
      <c r="I231" s="1228"/>
    </row>
    <row r="232" spans="1:9" ht="24" customHeight="1">
      <c r="A232" s="37"/>
      <c r="B232" s="1227" t="s">
        <v>126</v>
      </c>
      <c r="C232" s="1228"/>
      <c r="E232" s="1227"/>
      <c r="F232" s="1227"/>
      <c r="G232" s="1227"/>
      <c r="H232" s="1227"/>
      <c r="I232" s="1228"/>
    </row>
    <row r="233" spans="1:9">
      <c r="A233" s="37"/>
      <c r="B233" s="1227" t="s">
        <v>121</v>
      </c>
      <c r="C233" s="1228"/>
      <c r="E233" s="1227"/>
      <c r="F233" s="1227"/>
      <c r="G233" s="1227"/>
      <c r="H233" s="1227"/>
      <c r="I233" s="1228"/>
    </row>
    <row r="234" spans="1:9">
      <c r="A234" s="37"/>
      <c r="B234" s="1227" t="s">
        <v>122</v>
      </c>
      <c r="C234" s="1228"/>
      <c r="E234" s="1227"/>
      <c r="F234" s="1227"/>
      <c r="G234" s="1227"/>
      <c r="H234" s="1227"/>
      <c r="I234" s="1228"/>
    </row>
    <row r="235" spans="1:9" ht="12.75" customHeight="1">
      <c r="A235" s="37"/>
      <c r="B235" s="1227" t="s">
        <v>127</v>
      </c>
      <c r="C235" s="1228"/>
      <c r="E235" s="1227"/>
      <c r="F235" s="1227"/>
      <c r="G235" s="1227"/>
      <c r="H235" s="1227"/>
      <c r="I235" s="1228"/>
    </row>
    <row r="236" spans="1:9" ht="12.75" customHeight="1">
      <c r="A236" s="37"/>
      <c r="B236" s="1231" t="s">
        <v>124</v>
      </c>
      <c r="C236" s="1232"/>
      <c r="D236" s="39"/>
      <c r="E236" s="1231"/>
      <c r="F236" s="1231"/>
      <c r="G236" s="1231"/>
      <c r="H236" s="1231"/>
      <c r="I236" s="1232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229" t="s">
        <v>29</v>
      </c>
      <c r="C239" s="1230"/>
      <c r="D239" s="39"/>
      <c r="E239" s="1229" t="s">
        <v>89</v>
      </c>
      <c r="F239" s="1229"/>
      <c r="G239" s="1229"/>
      <c r="H239" s="1229"/>
      <c r="I239" s="1230"/>
    </row>
    <row r="240" spans="1:9" ht="12.75" customHeight="1">
      <c r="A240" s="37"/>
      <c r="B240" s="1238" t="s">
        <v>128</v>
      </c>
      <c r="C240" s="1239"/>
      <c r="E240" s="1238" t="s">
        <v>129</v>
      </c>
      <c r="F240" s="1238"/>
      <c r="G240" s="1238"/>
      <c r="H240" s="1238"/>
      <c r="I240" s="1239"/>
    </row>
    <row r="241" spans="1:9" ht="25.5" customHeight="1">
      <c r="A241" s="37"/>
      <c r="B241" s="1227" t="s">
        <v>130</v>
      </c>
      <c r="C241" s="1228"/>
      <c r="E241" s="1227" t="s">
        <v>116</v>
      </c>
      <c r="F241" s="1227"/>
      <c r="G241" s="1227"/>
      <c r="H241" s="1227"/>
      <c r="I241" s="1228"/>
    </row>
    <row r="242" spans="1:9" ht="25.5" customHeight="1">
      <c r="A242" s="37"/>
      <c r="B242" s="1227"/>
      <c r="C242" s="1228"/>
      <c r="E242" s="1227"/>
      <c r="F242" s="1227"/>
      <c r="G242" s="1227"/>
      <c r="H242" s="1227"/>
      <c r="I242" s="1228"/>
    </row>
    <row r="243" spans="1:9" ht="25.5" customHeight="1">
      <c r="A243" s="37"/>
      <c r="B243" s="1227"/>
      <c r="C243" s="1228"/>
      <c r="E243" s="1227"/>
      <c r="F243" s="1227"/>
      <c r="G243" s="1227"/>
      <c r="H243" s="1227"/>
      <c r="I243" s="1228"/>
    </row>
    <row r="244" spans="1:9" ht="25.5" customHeight="1">
      <c r="A244" s="37"/>
      <c r="B244" s="1227"/>
      <c r="C244" s="1228"/>
      <c r="E244" s="1227"/>
      <c r="F244" s="1227"/>
      <c r="G244" s="1227"/>
      <c r="H244" s="1227"/>
      <c r="I244" s="1228"/>
    </row>
    <row r="245" spans="1:9" ht="25.5" customHeight="1">
      <c r="A245" s="37"/>
      <c r="B245" s="1227"/>
      <c r="C245" s="1228"/>
      <c r="E245" s="1227"/>
      <c r="F245" s="1227"/>
      <c r="G245" s="1227"/>
      <c r="H245" s="1227"/>
      <c r="I245" s="1228"/>
    </row>
    <row r="246" spans="1:9">
      <c r="A246" s="37"/>
      <c r="B246" s="1227"/>
      <c r="C246" s="1228"/>
      <c r="E246" s="1227"/>
      <c r="F246" s="1227"/>
      <c r="G246" s="1227"/>
      <c r="H246" s="1227"/>
      <c r="I246" s="1228"/>
    </row>
    <row r="247" spans="1:9">
      <c r="A247" s="37"/>
      <c r="B247" s="1231"/>
      <c r="C247" s="1232"/>
      <c r="D247" s="39"/>
      <c r="E247" s="1231"/>
      <c r="F247" s="1231"/>
      <c r="G247" s="1231"/>
      <c r="H247" s="1231"/>
      <c r="I247" s="1232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29" t="s">
        <v>47</v>
      </c>
      <c r="C250" s="1230"/>
      <c r="D250" s="39"/>
      <c r="E250" s="39"/>
    </row>
    <row r="251" spans="1:9">
      <c r="A251" s="37"/>
      <c r="B251" s="1227" t="s">
        <v>129</v>
      </c>
      <c r="C251" s="1228"/>
      <c r="D251" s="1240"/>
      <c r="E251" s="1240"/>
    </row>
    <row r="252" spans="1:9">
      <c r="A252" s="37"/>
      <c r="B252" s="1227" t="s">
        <v>116</v>
      </c>
      <c r="C252" s="1228"/>
      <c r="D252" s="1240"/>
      <c r="E252" s="1240"/>
    </row>
    <row r="253" spans="1:9">
      <c r="A253" s="37"/>
      <c r="B253" s="1227"/>
      <c r="C253" s="1228"/>
      <c r="D253" s="39"/>
      <c r="E253" s="39"/>
    </row>
    <row r="254" spans="1:9">
      <c r="A254" s="37"/>
      <c r="B254" s="1227"/>
      <c r="C254" s="1228"/>
      <c r="D254" s="39"/>
      <c r="E254" s="39"/>
    </row>
    <row r="255" spans="1:9">
      <c r="A255" s="37"/>
      <c r="B255" s="1227"/>
      <c r="C255" s="1228"/>
      <c r="D255" s="39"/>
      <c r="E255" s="39"/>
    </row>
    <row r="256" spans="1:9">
      <c r="A256" s="37"/>
      <c r="B256" s="1227"/>
      <c r="C256" s="1228"/>
      <c r="D256" s="39"/>
      <c r="E256" s="39"/>
    </row>
    <row r="257" spans="1:36">
      <c r="A257" s="37"/>
      <c r="B257" s="1227"/>
      <c r="C257" s="1228"/>
      <c r="D257" s="39"/>
      <c r="E257" s="39"/>
    </row>
    <row r="258" spans="1:36">
      <c r="A258" s="37"/>
      <c r="B258" s="1231"/>
      <c r="C258" s="1232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78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78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9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9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80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80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4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4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78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9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80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4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</mergeCells>
  <conditionalFormatting sqref="C90:I90">
    <cfRule type="expression" dxfId="94" priority="13">
      <formula>AND(#REF!="Actuals",#REF!="Forecast")</formula>
    </cfRule>
  </conditionalFormatting>
  <conditionalFormatting sqref="H54">
    <cfRule type="expression" dxfId="91" priority="18">
      <formula>AND(#REF!="Actuals",#REF!="Forecast")</formula>
    </cfRule>
  </conditionalFormatting>
  <conditionalFormatting sqref="H55:U55">
    <cfRule type="expression" dxfId="89" priority="6">
      <formula>AND(#REF!="Actuals",#REF!="Forecast")</formula>
    </cfRule>
  </conditionalFormatting>
  <conditionalFormatting sqref="O54">
    <cfRule type="expression" dxfId="8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D10" sqref="D10:H10"/>
    </sheetView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350000000000001">
      <c r="A2" s="422" t="str">
        <f>Licensee</f>
        <v>Cadent-WM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350000000000001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273" t="s">
        <v>239</v>
      </c>
      <c r="E8" s="1274"/>
      <c r="F8" s="1274"/>
      <c r="G8" s="1274"/>
      <c r="H8" s="1274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1014</v>
      </c>
      <c r="D9" s="1271" t="s">
        <v>1015</v>
      </c>
      <c r="E9" s="1272"/>
      <c r="F9" s="1272"/>
      <c r="G9" s="1272"/>
      <c r="H9" s="1272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271"/>
      <c r="E10" s="1272"/>
      <c r="F10" s="1272"/>
      <c r="G10" s="1272"/>
      <c r="H10" s="1272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271"/>
      <c r="E11" s="1272"/>
      <c r="F11" s="1272"/>
      <c r="G11" s="1272"/>
      <c r="H11" s="1272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271"/>
      <c r="E12" s="1272"/>
      <c r="F12" s="1272"/>
      <c r="G12" s="1272"/>
      <c r="H12" s="1272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271"/>
      <c r="E13" s="1272"/>
      <c r="F13" s="1272"/>
      <c r="G13" s="1272"/>
      <c r="H13" s="1272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271"/>
      <c r="E14" s="1272"/>
      <c r="F14" s="1272"/>
      <c r="G14" s="1272"/>
      <c r="H14" s="1272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271"/>
      <c r="E15" s="1272"/>
      <c r="F15" s="1272"/>
      <c r="G15" s="1272"/>
      <c r="H15" s="1272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271"/>
      <c r="E16" s="1272"/>
      <c r="F16" s="1272"/>
      <c r="G16" s="1272"/>
      <c r="H16" s="1272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271"/>
      <c r="E17" s="1272"/>
      <c r="F17" s="1272"/>
      <c r="G17" s="1272"/>
      <c r="H17" s="1272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271"/>
      <c r="E18" s="1272"/>
      <c r="F18" s="1272"/>
      <c r="G18" s="1272"/>
      <c r="H18" s="127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22" t="str">
        <f>Licensee</f>
        <v>Cadent-WM</v>
      </c>
      <c r="B2" s="7"/>
      <c r="C2" s="7"/>
      <c r="D2" s="7"/>
      <c r="E2" s="7"/>
    </row>
    <row r="3" spans="1:10" ht="20">
      <c r="A3" s="157">
        <f>Reporting_Year</f>
        <v>2023</v>
      </c>
      <c r="B3" s="7"/>
      <c r="C3" s="7"/>
      <c r="D3" s="7"/>
      <c r="E3" s="7"/>
    </row>
    <row r="4" spans="1:10" ht="20">
      <c r="A4" s="144"/>
      <c r="B4" s="144"/>
      <c r="C4" s="144"/>
      <c r="D4" s="144"/>
      <c r="E4" s="144"/>
    </row>
    <row r="5" spans="1:10" ht="13.7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4.7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4.7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4.7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4.7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4.7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4.7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4.7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4.7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49.35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4.7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4.7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4.7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49.35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1.7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4.7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24.7">
      <c r="A61" s="394" t="s">
        <v>1016</v>
      </c>
      <c r="B61" s="393" t="s">
        <v>1017</v>
      </c>
      <c r="C61" s="395" t="s">
        <v>1018</v>
      </c>
      <c r="D61" s="396" t="s">
        <v>195</v>
      </c>
    </row>
    <row r="62" spans="1:4">
      <c r="A62" s="394" t="s">
        <v>1016</v>
      </c>
      <c r="B62" s="393" t="s">
        <v>1019</v>
      </c>
      <c r="C62" s="395" t="s">
        <v>1020</v>
      </c>
      <c r="D62" s="396" t="s">
        <v>195</v>
      </c>
    </row>
    <row r="63" spans="1:4">
      <c r="A63" s="394" t="s">
        <v>1016</v>
      </c>
      <c r="B63" s="393" t="s">
        <v>1021</v>
      </c>
      <c r="C63" s="395" t="s">
        <v>1022</v>
      </c>
      <c r="D63" s="396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350000000000001">
      <c r="A2" s="422" t="str">
        <f>Licensee</f>
        <v>Cadent-WM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350000000000001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8E-2</v>
      </c>
      <c r="G11" s="107">
        <f>IFERROR(Equity_Return_on_the_RAV/NPV_neutral_equity_element_of_RAV,0)</f>
        <v>5.2351164000000006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5835509106399E-2</v>
      </c>
      <c r="K11" s="108">
        <f t="shared" ref="K11:K21" si="2">IFERROR(AVERAGE(D65:H65)/AVERAGE($D$90:$H$90),0)</f>
        <v>4.9708635876150237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1.9960684336334012E-2</v>
      </c>
      <c r="E12" s="107">
        <f>IFERROR(Totex_outperformance/NPV_neutral_equity_element_of_RAV,0)</f>
        <v>8.2457502869151059E-3</v>
      </c>
      <c r="F12" s="107">
        <f>IFERROR(Totex_outperformance/NPV_neutral_equity_element_of_RAV,0)</f>
        <v>4.0294933902669501E-3</v>
      </c>
      <c r="G12" s="107">
        <f>IFERROR(Totex_outperformance/NPV_neutral_equity_element_of_RAV,0)</f>
        <v>7.831409425382312E-3</v>
      </c>
      <c r="H12" s="107">
        <f>IFERROR(Totex_outperformance/NPV_neutral_equity_element_of_RAV,0)</f>
        <v>1.0248383243954847E-2</v>
      </c>
      <c r="I12" s="487"/>
      <c r="J12" s="108">
        <f>IFERROR(AVERAGE(D66:INDEX(D66:H66,0,MATCH('RFPR cover'!$C$9,$D$6:$H$6,0)))/AVERAGE($D$90:INDEX($D$90:$H$90,0,MATCH('RFPR cover'!$C$9,$D$6:$H$6,0))),0)</f>
        <v>1.4077662352281049E-2</v>
      </c>
      <c r="K12" s="108">
        <f t="shared" si="2"/>
        <v>1.0038801604206333E-2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-1.0261118843435314E-5</v>
      </c>
      <c r="E13" s="107">
        <f>IFERROR(Business_Plan_Incentive/NPV_neutral_equity_element_of_RAV,0)</f>
        <v>-1.0171973341149687E-5</v>
      </c>
      <c r="F13" s="107">
        <f>IFERROR(Business_Plan_Incentive/NPV_neutral_equity_element_of_RAV,0)</f>
        <v>-1.01345562873639E-5</v>
      </c>
      <c r="G13" s="107">
        <f>IFERROR(Business_Plan_Incentive/NPV_neutral_equity_element_of_RAV,0)</f>
        <v>-1.0104346585184175E-5</v>
      </c>
      <c r="H13" s="107">
        <f>IFERROR(Business_Plan_Incentive/NPV_neutral_equity_element_of_RAV,0)</f>
        <v>-1.0102277653884116E-5</v>
      </c>
      <c r="I13" s="487"/>
      <c r="J13" s="108">
        <f>IFERROR(AVERAGE(D67:INDEX(D67:H67,0,MATCH('RFPR cover'!$C$9,$D$6:$H$6,0)))/AVERAGE($D$90:INDEX($D$90:$H$90,0,MATCH('RFPR cover'!$C$9,$D$6:$H$6,0))),0)</f>
        <v>-1.021635163027701E-5</v>
      </c>
      <c r="K13" s="108">
        <f t="shared" si="2"/>
        <v>-1.0154515344607445E-5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1.1673652876032436E-3</v>
      </c>
      <c r="E14" s="107">
        <f>IFERROR(ODI_1/NPV_neutral_equity_element_of_RAV,0)</f>
        <v>1.3385476038974332E-3</v>
      </c>
      <c r="F14" s="107">
        <f>IFERROR(ODI_1/NPV_neutral_equity_element_of_RAV,0)</f>
        <v>1.9447105025230166E-3</v>
      </c>
      <c r="G14" s="107">
        <f>IFERROR(ODI_1/NPV_neutral_equity_element_of_RAV,0)</f>
        <v>1.9896704913908215E-3</v>
      </c>
      <c r="H14" s="107">
        <f>IFERROR(ODI_1/NPV_neutral_equity_element_of_RAV,0)</f>
        <v>2.0704575052664181E-3</v>
      </c>
      <c r="I14" s="487"/>
      <c r="J14" s="108">
        <f>IFERROR(AVERAGE(D68:INDEX(D68:H68,0,MATCH('RFPR cover'!$C$9,$D$6:$H$6,0)))/AVERAGE($D$90:INDEX($D$90:$H$90,0,MATCH('RFPR cover'!$C$9,$D$6:$H$6,0))),0)</f>
        <v>1.253329862887368E-3</v>
      </c>
      <c r="K14" s="108">
        <f t="shared" si="2"/>
        <v>1.7041482171845648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5.2575298486408589E-4</v>
      </c>
      <c r="E18" s="107">
        <f>IFERROR(ODI_5/NPV_neutral_equity_element_of_RAV,0)</f>
        <v>5.211854016766188E-4</v>
      </c>
      <c r="F18" s="107">
        <f>IFERROR(ODI_5/NPV_neutral_equity_element_of_RAV,0)</f>
        <v>5.1926824936478471E-4</v>
      </c>
      <c r="G18" s="107">
        <f>IFERROR(ODI_5/NPV_neutral_equity_element_of_RAV,0)</f>
        <v>5.1772038296393828E-4</v>
      </c>
      <c r="H18" s="107">
        <f>IFERROR(ODI_5/NPV_neutral_equity_element_of_RAV,0)</f>
        <v>5.1761437631660451E-4</v>
      </c>
      <c r="I18" s="487"/>
      <c r="J18" s="108">
        <f>IFERROR(AVERAGE(D72:INDEX(D72:H72,0,MATCH('RFPR cover'!$C$9,$D$6:$H$6,0)))/AVERAGE($D$90:INDEX($D$90:$H$90,0,MATCH('RFPR cover'!$C$9,$D$6:$H$6,0))),0)</f>
        <v>5.2345922954352621E-4</v>
      </c>
      <c r="K18" s="108">
        <f t="shared" si="2"/>
        <v>5.2029089943647546E-4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0</v>
      </c>
      <c r="E19" s="107">
        <f>IFERROR(ODI_6/NPV_neutral_equity_element_of_RAV,0)</f>
        <v>0</v>
      </c>
      <c r="F19" s="107">
        <f>IFERROR(ODI_6/NPV_neutral_equity_element_of_RAV,0)</f>
        <v>0</v>
      </c>
      <c r="G19" s="107">
        <f>IFERROR(ODI_6/NPV_neutral_equity_element_of_RAV,0)</f>
        <v>0</v>
      </c>
      <c r="H19" s="107">
        <f>IFERROR(ODI_6/NPV_neutral_equity_element_of_RAV,0)</f>
        <v>0</v>
      </c>
      <c r="I19" s="487"/>
      <c r="J19" s="108">
        <f>IFERROR(AVERAGE(D73:INDEX(D73:H73,0,MATCH('RFPR cover'!$C$9,$D$6:$H$6,0)))/AVERAGE($D$90:INDEX($D$90:$H$90,0,MATCH('RFPR cover'!$C$9,$D$6:$H$6,0))),0)</f>
        <v>0</v>
      </c>
      <c r="K19" s="108">
        <f t="shared" si="2"/>
        <v>0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4.5861317622695289E-5</v>
      </c>
      <c r="E20" s="107">
        <f>IFERROR(ORA_1/NPV_neutral_equity_element_of_RAV,0)</f>
        <v>-7.5196604589619054E-5</v>
      </c>
      <c r="F20" s="107">
        <f>IFERROR(ORA_1/NPV_neutral_equity_element_of_RAV,0)</f>
        <v>-2.3875457367680822E-4</v>
      </c>
      <c r="G20" s="107">
        <f>IFERROR(ORA_1/NPV_neutral_equity_element_of_RAV,0)</f>
        <v>-2.3812291868705238E-4</v>
      </c>
      <c r="H20" s="107">
        <f>IFERROR(ORA_1/NPV_neutral_equity_element_of_RAV,0)</f>
        <v>-2.3807416145613401E-4</v>
      </c>
      <c r="I20" s="487"/>
      <c r="J20" s="108">
        <f>IFERROR(AVERAGE(D74:INDEX(D74:H74,0,MATCH('RFPR cover'!$C$9,$D$6:$H$6,0)))/AVERAGE($D$90:INDEX($D$90:$H$90,0,MATCH('RFPR cover'!$C$9,$D$6:$H$6,0))),0)</f>
        <v>-6.0592953106676114E-5</v>
      </c>
      <c r="K20" s="108">
        <f t="shared" si="2"/>
        <v>-1.6765752305940233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8.0960621353281487E-5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4.0303703161960723E-5</v>
      </c>
      <c r="K21" s="108">
        <f t="shared" si="2"/>
        <v>-1.6023903131514936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2.7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1.244319221991319E-3</v>
      </c>
      <c r="E28" s="489">
        <f>IFERROR(Penalties_and_fines/NPV_neutral_equity_element_of_RAV,0)</f>
        <v>-1.2434567631160777E-3</v>
      </c>
      <c r="F28" s="489">
        <f>IFERROR(Penalties_and_fines/NPV_neutral_equity_element_of_RAV,0)</f>
        <v>-4.5098303058095933E-4</v>
      </c>
      <c r="G28" s="489">
        <f>IFERROR(Penalties_and_fines/NPV_neutral_equity_element_of_RAV,0)</f>
        <v>-4.4637812205069332E-4</v>
      </c>
      <c r="H28" s="489">
        <f>IFERROR(Penalties_and_fines/NPV_neutral_equity_element_of_RAV,0)</f>
        <v>-4.4516967823849708E-4</v>
      </c>
      <c r="I28" s="487"/>
      <c r="J28" s="108">
        <f>IFERROR(AVERAGE(D82:INDEX(D82:H82,0,MATCH('RFPR cover'!$C$9,$D$6:$H$6,0)))/AVERAGE($D$90:INDEX($D$90:$H$90,0,MATCH('RFPR cover'!$C$9,$D$6:$H$6,0))),0)</f>
        <v>-1.2438861111857453E-3</v>
      </c>
      <c r="K28" s="108">
        <f t="shared" si="7"/>
        <v>-7.6413035110071102E-4</v>
      </c>
    </row>
    <row r="29" spans="1:11" ht="12.7" thickBot="1">
      <c r="B29" s="245" t="str">
        <f t="shared" si="8"/>
        <v>RoRE - Operational performance</v>
      </c>
      <c r="C29" s="101" t="s">
        <v>389</v>
      </c>
      <c r="D29" s="232">
        <f>SUM(D11:D28)</f>
        <v>6.5454281328990616E-2</v>
      </c>
      <c r="E29" s="233">
        <f t="shared" ref="E29:H29" si="9">SUM(E11:E28)</f>
        <v>5.4344762951442319E-2</v>
      </c>
      <c r="F29" s="233">
        <f t="shared" si="9"/>
        <v>5.8627543981609631E-2</v>
      </c>
      <c r="G29" s="233">
        <f t="shared" si="9"/>
        <v>6.1995358912414152E-2</v>
      </c>
      <c r="H29" s="234">
        <f t="shared" si="9"/>
        <v>6.466324600818936E-2</v>
      </c>
      <c r="I29" s="490"/>
      <c r="J29" s="236">
        <f>SUM(J11:J28)</f>
        <v>5.9875287834733691E-2</v>
      </c>
      <c r="K29" s="234">
        <f>SUM(K11:K28)</f>
        <v>6.1013910304341369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2.5924745288464297E-2</v>
      </c>
      <c r="E30" s="491">
        <f>IFERROR(Debt_performance___at_notional_gearing/NPV_neutral_equity_element_of_RAV,0)</f>
        <v>6.3326438019054521E-2</v>
      </c>
      <c r="F30" s="491">
        <f>IFERROR(Debt_performance___at_notional_gearing/NPV_neutral_equity_element_of_RAV,0)</f>
        <v>3.779573506627109E-2</v>
      </c>
      <c r="G30" s="491">
        <f>IFERROR(Debt_performance___at_notional_gearing/NPV_neutral_equity_element_of_RAV,0)</f>
        <v>-5.5121181541343076E-3</v>
      </c>
      <c r="H30" s="491">
        <f>IFERROR(Debt_performance___at_notional_gearing/NPV_neutral_equity_element_of_RAV,0)</f>
        <v>-1.1908151425252131E-2</v>
      </c>
      <c r="I30" s="487"/>
      <c r="J30" s="235">
        <f>IFERROR(AVERAGE(D84:INDEX(D84:H84,0,MATCH('RFPR cover'!$C$9,$D$6:$H$6,0)))/AVERAGE($D$90:INDEX($D$90:$H$90,0,MATCH('RFPR cover'!$C$9,$D$6:$H$6,0))),0)</f>
        <v>4.4707179713331623E-2</v>
      </c>
      <c r="K30" s="235">
        <f>IFERROR(AVERAGE(D84:H84)/AVERAGE($D$90:$H$90),0)</f>
        <v>2.1846824012080272E-2</v>
      </c>
    </row>
    <row r="31" spans="1:11" ht="12.7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6931969894597664E-3</v>
      </c>
      <c r="E31" s="489">
        <f>IFERROR(Tax_performance___at_notional_gearing/NPV_neutral_equity_element_of_RAV,0)</f>
        <v>-4.8237355421593738E-3</v>
      </c>
      <c r="F31" s="489">
        <f>IFERROR(Tax_performance___at_notional_gearing/NPV_neutral_equity_element_of_RAV,0)</f>
        <v>1.6930237609493796E-3</v>
      </c>
      <c r="G31" s="489">
        <f>IFERROR(Tax_performance___at_notional_gearing/NPV_neutral_equity_element_of_RAV,0)</f>
        <v>5.9169203056337692E-4</v>
      </c>
      <c r="H31" s="489">
        <f>IFERROR(Tax_performance___at_notional_gearing/NPV_neutral_equity_element_of_RAV,0)</f>
        <v>6.3567257055167871E-4</v>
      </c>
      <c r="I31" s="487"/>
      <c r="J31" s="34">
        <f>IFERROR(AVERAGE(D86:INDEX(D86:H86,0,MATCH('RFPR cover'!$C$9,$D$6:$H$6,0)))/AVERAGE($D$90:INDEX($D$90:$H$90,0,MATCH('RFPR cover'!$C$9,$D$6:$H$6,0))),0)</f>
        <v>-1.5794853142026308E-3</v>
      </c>
      <c r="K31" s="34">
        <f>IFERROR(AVERAGE(D86:H86)/AVERAGE($D$90:$H$90),0)</f>
        <v>-4.1980600888373565E-5</v>
      </c>
    </row>
    <row r="32" spans="1:11" ht="12.7" thickBot="1">
      <c r="B32" s="245" t="str">
        <f>B88</f>
        <v>RoRE - including financing and tax</v>
      </c>
      <c r="C32" s="101" t="s">
        <v>389</v>
      </c>
      <c r="D32" s="232">
        <f>SUM(D29:D31)</f>
        <v>9.3072223606914681E-2</v>
      </c>
      <c r="E32" s="233">
        <f t="shared" ref="E32:H32" si="10">SUM(E29:E31)</f>
        <v>0.11284746542833747</v>
      </c>
      <c r="F32" s="233">
        <f t="shared" si="10"/>
        <v>9.8116302808830103E-2</v>
      </c>
      <c r="G32" s="233">
        <f t="shared" si="10"/>
        <v>5.7074932788843222E-2</v>
      </c>
      <c r="H32" s="234">
        <f t="shared" si="10"/>
        <v>5.3390767153488908E-2</v>
      </c>
      <c r="I32" s="490"/>
      <c r="J32" s="236">
        <f>SUM(J29:J31)</f>
        <v>0.10300298223386269</v>
      </c>
      <c r="K32" s="234">
        <f>SUM(K29:K31)</f>
        <v>8.2818753715533266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65587632432994E-2</v>
      </c>
      <c r="E38" s="107">
        <f>IFERROR(Equity_Return_on_the_RAV/Equity_RAV_based_on_actual_gearing,0)</f>
        <v>4.5316550503174631E-2</v>
      </c>
      <c r="F38" s="107">
        <f>IFERROR(Equity_Return_on_the_RAV/Equity_RAV_based_on_actual_gearing,0)</f>
        <v>5.4197322861275515E-2</v>
      </c>
      <c r="G38" s="107">
        <f>IFERROR(Equity_Return_on_the_RAV/Equity_RAV_based_on_actual_gearing,0)</f>
        <v>5.382966858784282E-2</v>
      </c>
      <c r="H38" s="107">
        <f>IFERROR(Equity_Return_on_the_RAV/Equity_RAV_based_on_actual_gearing,0)</f>
        <v>5.4046367191634033E-2</v>
      </c>
      <c r="I38" s="487"/>
      <c r="J38" s="31">
        <f>IFERROR(AVERAGE(D65:INDEX(D65:H65,0,MATCH('RFPR cover'!$C$9,$D$6:$H$6,0)))/AVERAGE($D$91:INDEX($D$91:$H$91,0,MATCH('RFPR cover'!$C$9,$D$6:$H$6,0))),0)</f>
        <v>4.6404156088650783E-2</v>
      </c>
      <c r="K38" s="108">
        <f t="shared" ref="K38:K48" si="11">IFERROR(AVERAGE(D65:H65)/AVERAGE($D$91:$H$91),0)</f>
        <v>5.098578213153223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2.1013770542293891E-2</v>
      </c>
      <c r="E39" s="107">
        <f>IFERROR(Totex_outperformance/Equity_RAV_based_on_actual_gearing,0)</f>
        <v>8.2002303873192663E-3</v>
      </c>
      <c r="F39" s="107">
        <f>IFERROR(Totex_outperformance/Equity_RAV_based_on_actual_gearing,0)</f>
        <v>4.1334743860816734E-3</v>
      </c>
      <c r="G39" s="107">
        <f>IFERROR(Totex_outperformance/Equity_RAV_based_on_actual_gearing,0)</f>
        <v>8.0525845412728232E-3</v>
      </c>
      <c r="H39" s="107">
        <f>IFERROR(Totex_outperformance/Equity_RAV_based_on_actual_gearing,0)</f>
        <v>1.0546200287394017E-2</v>
      </c>
      <c r="I39" s="487"/>
      <c r="J39" s="31">
        <f>IFERROR(AVERAGE(D66:INDEX(D66:H66,0,MATCH('RFPR cover'!$C$9,$D$6:$H$6,0)))/AVERAGE($D$91:INDEX($D$91:$H$91,0,MATCH('RFPR cover'!$C$9,$D$6:$H$6,0))),0)</f>
        <v>1.4396694492324457E-2</v>
      </c>
      <c r="K39" s="108">
        <f t="shared" si="11"/>
        <v>1.0296724953969511E-2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-1.0802475168181507E-5</v>
      </c>
      <c r="E40" s="107">
        <f>IFERROR(Business_Plan_Incentive/Equity_RAV_based_on_actual_gearing,0)</f>
        <v>-1.0115819905856425E-5</v>
      </c>
      <c r="F40" s="107">
        <f>IFERROR(Business_Plan_Incentive/Equity_RAV_based_on_actual_gearing,0)</f>
        <v>-1.0396078308332065E-5</v>
      </c>
      <c r="G40" s="107">
        <f>IFERROR(Business_Plan_Incentive/Equity_RAV_based_on_actual_gearing,0)</f>
        <v>-1.0389714123207755E-5</v>
      </c>
      <c r="H40" s="107">
        <f>IFERROR(Business_Plan_Incentive/Equity_RAV_based_on_actual_gearing,0)</f>
        <v>-1.0395848882756343E-5</v>
      </c>
      <c r="I40" s="487"/>
      <c r="J40" s="31">
        <f>IFERROR(AVERAGE(D67:INDEX(D67:H67,0,MATCH('RFPR cover'!$C$9,$D$6:$H$6,0)))/AVERAGE($D$91:INDEX($D$91:$H$91,0,MATCH('RFPR cover'!$C$9,$D$6:$H$6,0))),0)</f>
        <v>-1.0447877606854726E-5</v>
      </c>
      <c r="K40" s="108">
        <f t="shared" si="11"/>
        <v>-1.0415411686239035E-5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1.2289531701115415E-3</v>
      </c>
      <c r="E41" s="107">
        <f>IFERROR(ODI_1/Equity_RAV_based_on_actual_gearing,0)</f>
        <v>1.3311582760117283E-3</v>
      </c>
      <c r="F41" s="107">
        <f>IFERROR(ODI_1/Equity_RAV_based_on_actual_gearing,0)</f>
        <v>1.9948937178900228E-3</v>
      </c>
      <c r="G41" s="107">
        <f>IFERROR(ODI_1/Equity_RAV_based_on_actual_gearing,0)</f>
        <v>2.0458628799653487E-3</v>
      </c>
      <c r="H41" s="107">
        <f>IFERROR(ODI_1/Equity_RAV_based_on_actual_gearing,0)</f>
        <v>2.1306248036691792E-3</v>
      </c>
      <c r="I41" s="487"/>
      <c r="J41" s="31">
        <f>IFERROR(AVERAGE(D68:INDEX(D68:H68,0,MATCH('RFPR cover'!$C$9,$D$6:$H$6,0)))/AVERAGE($D$91:INDEX($D$91:$H$91,0,MATCH('RFPR cover'!$C$9,$D$6:$H$6,0))),0)</f>
        <v>1.2817331942311177E-3</v>
      </c>
      <c r="K41" s="108">
        <f t="shared" si="11"/>
        <v>1.7479322896265404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5.5349067194802913E-4</v>
      </c>
      <c r="E45" s="107">
        <f>IFERROR(ODI_5/Equity_RAV_based_on_actual_gearing,0)</f>
        <v>5.1830824601101688E-4</v>
      </c>
      <c r="F45" s="107">
        <f>IFERROR(ODI_5/Equity_RAV_based_on_actual_gearing,0)</f>
        <v>5.3266795608581784E-4</v>
      </c>
      <c r="G45" s="107">
        <f>IFERROR(ODI_5/Equity_RAV_based_on_actual_gearing,0)</f>
        <v>5.3234187182771829E-4</v>
      </c>
      <c r="H45" s="107">
        <f>IFERROR(ODI_5/Equity_RAV_based_on_actual_gearing,0)</f>
        <v>5.326562009172948E-4</v>
      </c>
      <c r="I45" s="487"/>
      <c r="J45" s="31">
        <f>IFERROR(AVERAGE(D72:INDEX(D72:H72,0,MATCH('RFPR cover'!$C$9,$D$6:$H$6,0)))/AVERAGE($D$91:INDEX($D$91:$H$91,0,MATCH('RFPR cover'!$C$9,$D$6:$H$6,0))),0)</f>
        <v>5.3532201713195598E-4</v>
      </c>
      <c r="K45" s="108">
        <f t="shared" si="11"/>
        <v>5.3365854797907889E-4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0</v>
      </c>
      <c r="E46" s="107">
        <f>IFERROR(ODI_6/Equity_RAV_based_on_actual_gearing,0)</f>
        <v>0</v>
      </c>
      <c r="F46" s="107">
        <f>IFERROR(ODI_6/Equity_RAV_based_on_actual_gearing,0)</f>
        <v>0</v>
      </c>
      <c r="G46" s="107">
        <f>IFERROR(ODI_6/Equity_RAV_based_on_actual_gearing,0)</f>
        <v>0</v>
      </c>
      <c r="H46" s="107">
        <f>IFERROR(ODI_6/Equity_RAV_based_on_actual_gearing,0)</f>
        <v>0</v>
      </c>
      <c r="I46" s="487"/>
      <c r="J46" s="31">
        <f>IFERROR(AVERAGE(D73:INDEX(D73:H73,0,MATCH('RFPR cover'!$C$9,$D$6:$H$6,0)))/AVERAGE($D$91:INDEX($D$91:$H$91,0,MATCH('RFPR cover'!$C$9,$D$6:$H$6,0))),0)</f>
        <v>0</v>
      </c>
      <c r="K46" s="108">
        <f t="shared" si="11"/>
        <v>0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4.8280869986824062E-5</v>
      </c>
      <c r="E47" s="107">
        <f>IFERROR(ORA_1/Equity_RAV_based_on_actual_gearing,0)</f>
        <v>-7.4781488709103094E-5</v>
      </c>
      <c r="F47" s="107">
        <f>IFERROR(ORA_1/Equity_RAV_based_on_actual_gearing,0)</f>
        <v>-2.4491563064396946E-4</v>
      </c>
      <c r="G47" s="107">
        <f>IFERROR(ORA_1/Equity_RAV_based_on_actual_gearing,0)</f>
        <v>-2.448479998667054E-4</v>
      </c>
      <c r="H47" s="107">
        <f>IFERROR(ORA_1/Equity_RAV_based_on_actual_gearing,0)</f>
        <v>-2.4499257397021991E-4</v>
      </c>
      <c r="I47" s="487"/>
      <c r="J47" s="31">
        <f>IFERROR(AVERAGE(D74:INDEX(D74:H74,0,MATCH('RFPR cover'!$C$9,$D$6:$H$6,0)))/AVERAGE($D$91:INDEX($D$91:$H$91,0,MATCH('RFPR cover'!$C$9,$D$6:$H$6,0))),0)</f>
        <v>-6.1966128497407128E-5</v>
      </c>
      <c r="K47" s="108">
        <f t="shared" si="11"/>
        <v>-1.7196508801241021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8.5231943525231643E-5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4.1217077580928168E-5</v>
      </c>
      <c r="K48" s="108">
        <f t="shared" si="11"/>
        <v>-1.6435599560521891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2.7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1.3099670417960007E-3</v>
      </c>
      <c r="E55" s="489">
        <f>IFERROR(Penalties_and_fines/Equity_RAV_based_on_actual_gearing,0)</f>
        <v>-1.2365923753964265E-3</v>
      </c>
      <c r="F55" s="489">
        <f>IFERROR(Penalties_and_fines/Equity_RAV_based_on_actual_gearing,0)</f>
        <v>-4.6262063860598294E-4</v>
      </c>
      <c r="G55" s="489">
        <f>IFERROR(Penalties_and_fines/Equity_RAV_based_on_actual_gearing,0)</f>
        <v>-4.5898475867418105E-4</v>
      </c>
      <c r="H55" s="489">
        <f>IFERROR(Penalties_and_fines/Equity_RAV_based_on_actual_gearing,0)</f>
        <v>-4.5810626679552231E-4</v>
      </c>
      <c r="I55" s="487"/>
      <c r="J55" s="31">
        <f>IFERROR(AVERAGE(D82:INDEX(D82:H82,0,MATCH('RFPR cover'!$C$9,$D$6:$H$6,0)))/AVERAGE($D$91:INDEX($D$91:$H$91,0,MATCH('RFPR cover'!$C$9,$D$6:$H$6,0))),0)</f>
        <v>-1.2720754254405768E-3</v>
      </c>
      <c r="K55" s="108">
        <f t="shared" si="16"/>
        <v>-7.8376287972136121E-4</v>
      </c>
    </row>
    <row r="56" spans="1:12" ht="12.7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6.890751968631019E-2</v>
      </c>
      <c r="E56" s="233">
        <f t="shared" si="18"/>
        <v>5.4044757728505262E-2</v>
      </c>
      <c r="F56" s="233">
        <f t="shared" si="18"/>
        <v>6.0140426573774733E-2</v>
      </c>
      <c r="G56" s="233">
        <f t="shared" si="18"/>
        <v>6.3746235408244617E-2</v>
      </c>
      <c r="H56" s="234">
        <f t="shared" si="18"/>
        <v>6.6542353793966044E-2</v>
      </c>
      <c r="I56" s="490"/>
      <c r="J56" s="236">
        <f>SUM(J38:J55)</f>
        <v>6.1232199283212559E-2</v>
      </c>
      <c r="K56" s="234">
        <f>SUM(K38:K55)</f>
        <v>6.2581518944126835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2.7122769621467851E-2</v>
      </c>
      <c r="E57" s="491">
        <f>IFERROR((Debt_performance___at_notional_gearing+Debt_performance___impact_of_actual_gearing)/Equity_RAV_based_on_actual_gearing,0)</f>
        <v>6.2848679544941347E-2</v>
      </c>
      <c r="F57" s="491">
        <f>IFERROR((Debt_performance___at_notional_gearing+Debt_performance___impact_of_actual_gearing)/Equity_RAV_based_on_actual_gearing,0)</f>
        <v>3.8925809756948163E-2</v>
      </c>
      <c r="G57" s="491">
        <f>IFERROR((Debt_performance___at_notional_gearing+Debt_performance___impact_of_actual_gearing)/Equity_RAV_based_on_actual_gearing,0)</f>
        <v>-6.3533604706488738E-3</v>
      </c>
      <c r="H57" s="491">
        <f>IFERROR((Debt_performance___at_notional_gearing+Debt_performance___impact_of_actual_gearing)/Equity_RAV_based_on_actual_gearing,0)</f>
        <v>-1.3124218917020052E-2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4.557208652052977E-2</v>
      </c>
      <c r="K57" s="235">
        <f>IFERROR((AVERAGE(D84:H84)+AVERAGE(D85:H85))/AVERAGE($D$91:$H$91),0)</f>
        <v>2.2068231745198504E-2</v>
      </c>
    </row>
    <row r="58" spans="1:12" ht="12.7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147723580742869E-3</v>
      </c>
      <c r="E58" s="237">
        <f>IFERROR((Tax_performance___at_notional_gearing+Tax_performance___impact_of_actual_gearing)/E$91,0)</f>
        <v>-4.772754115593727E-3</v>
      </c>
      <c r="F58" s="237">
        <f>IFERROR((Tax_performance___at_notional_gearing+Tax_performance___impact_of_actual_gearing)/F$91,0)</f>
        <v>1.6980230779695873E-3</v>
      </c>
      <c r="G58" s="237">
        <f>IFERROR((Tax_performance___at_notional_gearing+Tax_performance___impact_of_actual_gearing)/G$91,0)</f>
        <v>7.7979482051799447E-4</v>
      </c>
      <c r="H58" s="237">
        <f>IFERROR((Tax_performance___at_notional_gearing+Tax_performance___impact_of_actual_gearing)/H$91,0)</f>
        <v>8.7164959072684488E-4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1.5871105821781877E-3</v>
      </c>
      <c r="K58" s="34">
        <f>IFERROR((AVERAGE(D86:H86)+AVERAGE(D87:H87))/AVERAGE($D$91:$H$91),0)</f>
        <v>3.83673429456182E-5</v>
      </c>
    </row>
    <row r="59" spans="1:12" ht="12.7" thickBot="1">
      <c r="B59" s="245" t="str">
        <f>B88</f>
        <v>RoRE - including financing and tax</v>
      </c>
      <c r="C59" s="101" t="s">
        <v>389</v>
      </c>
      <c r="D59" s="232">
        <f>SUM(D56:D58)</f>
        <v>9.7845061665852329E-2</v>
      </c>
      <c r="E59" s="233">
        <f t="shared" ref="E59:H59" si="19">SUM(E56:E58)</f>
        <v>0.11212068315785288</v>
      </c>
      <c r="F59" s="233">
        <f t="shared" si="19"/>
        <v>0.10076425940869248</v>
      </c>
      <c r="G59" s="233">
        <f t="shared" si="19"/>
        <v>5.8172669758113735E-2</v>
      </c>
      <c r="H59" s="234">
        <f t="shared" si="19"/>
        <v>5.4289784467672839E-2</v>
      </c>
      <c r="I59" s="490"/>
      <c r="J59" s="236">
        <f>SUM(J56:J58)</f>
        <v>0.10521717522156414</v>
      </c>
      <c r="K59" s="234">
        <f>SUM(K56:K58)</f>
        <v>8.4688118032270956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31.259754460545089</v>
      </c>
      <c r="E65" s="33">
        <f>'R7 - RAV'!G44</f>
        <v>31.80326643921347</v>
      </c>
      <c r="F65" s="33">
        <f>'R7 - RAV'!H44</f>
        <v>37.010441430820393</v>
      </c>
      <c r="G65" s="33">
        <f>'R7 - RAV'!I44</f>
        <v>36.781893337829857</v>
      </c>
      <c r="H65" s="33">
        <f>'R7 - RAV'!J44</f>
        <v>36.908170846600882</v>
      </c>
      <c r="I65" s="36"/>
      <c r="J65" s="19">
        <f>SUM(D65:INDEX(D65:H65,0,MATCH('RFPR cover'!$C$9,$D$6:$H$6,0)))</f>
        <v>63.063020899758556</v>
      </c>
      <c r="K65" s="19">
        <f t="shared" ref="K65:K82" si="20">SUM(D65:H65)</f>
        <v>173.76352651500969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13.810095494214806</v>
      </c>
      <c r="E66" s="48">
        <f>'R3 - Totex - Reconciliation'!E102</f>
        <v>5.7549418253399383</v>
      </c>
      <c r="F66" s="48">
        <f>'R3 - Totex - Reconciliation'!F102</f>
        <v>2.8226802283841015</v>
      </c>
      <c r="G66" s="48">
        <f>'R3 - Totex - Reconciliation'!G102</f>
        <v>5.5023431029974343</v>
      </c>
      <c r="H66" s="48">
        <f>'R3 - Totex - Reconciliation'!H102</f>
        <v>7.2019819687318645</v>
      </c>
      <c r="I66" s="36"/>
      <c r="J66" s="19">
        <f>SUM(D66:INDEX(D66:H66,0,MATCH('RFPR cover'!$C$9,$D$6:$H$6,0)))</f>
        <v>19.565037319554744</v>
      </c>
      <c r="K66" s="19">
        <f t="shared" si="20"/>
        <v>35.092042619668142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-7.0993072540795777E-3</v>
      </c>
      <c r="E67" s="45">
        <f>'R4 - Incentives and Other Rev'!E12</f>
        <v>-7.0993072540795777E-3</v>
      </c>
      <c r="F67" s="45">
        <f>'R4 - Incentives and Other Rev'!F12</f>
        <v>-7.0993072540795777E-3</v>
      </c>
      <c r="G67" s="45">
        <f>'R4 - Incentives and Other Rev'!G12</f>
        <v>-7.0993072540795777E-3</v>
      </c>
      <c r="H67" s="45">
        <f>'R4 - Incentives and Other Rev'!H12</f>
        <v>-7.0993072540795777E-3</v>
      </c>
      <c r="I67" s="36"/>
      <c r="J67" s="19">
        <f>SUM(D67:INDEX(D67:H67,0,MATCH('RFPR cover'!$C$9,$D$6:$H$6,0)))</f>
        <v>-1.4198614508159155E-2</v>
      </c>
      <c r="K67" s="19">
        <f t="shared" si="20"/>
        <v>-3.5496536270397887E-2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0.80765898737684227</v>
      </c>
      <c r="E68" s="45">
        <f>'R4 - Incentives and Other Rev'!E14</f>
        <v>0.93421014738973318</v>
      </c>
      <c r="F68" s="45">
        <f>'R4 - Incentives and Other Rev'!F14</f>
        <v>1.3622794117647055</v>
      </c>
      <c r="G68" s="45">
        <f>'R4 - Incentives and Other Rev'!G14</f>
        <v>1.3979411764705882</v>
      </c>
      <c r="H68" s="45">
        <f>'R4 - Incentives and Other Rev'!H14</f>
        <v>1.4550000000000001</v>
      </c>
      <c r="I68" s="496"/>
      <c r="J68" s="19">
        <f>SUM(D68:INDEX(D68:H68,0,MATCH('RFPR cover'!$C$9,$D$6:$H$6,0)))</f>
        <v>1.7418691347665756</v>
      </c>
      <c r="K68" s="19">
        <f t="shared" si="20"/>
        <v>5.9570897230018698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0.36375000000000002</v>
      </c>
      <c r="E72" s="45">
        <f>'R4 - Incentives and Other Rev'!E18</f>
        <v>0.36375000000000002</v>
      </c>
      <c r="F72" s="45">
        <f>'R4 - Incentives and Other Rev'!F18</f>
        <v>0.36375000000000002</v>
      </c>
      <c r="G72" s="45">
        <f>'R4 - Incentives and Other Rev'!G18</f>
        <v>0.36375000000000002</v>
      </c>
      <c r="H72" s="45">
        <f>'R4 - Incentives and Other Rev'!H18</f>
        <v>0.36375000000000002</v>
      </c>
      <c r="I72" s="496"/>
      <c r="J72" s="19">
        <f>SUM(D72:INDEX(D72:H72,0,MATCH('RFPR cover'!$C$9,$D$6:$H$6,0)))</f>
        <v>0.72750000000000004</v>
      </c>
      <c r="K72" s="19">
        <f t="shared" si="20"/>
        <v>1.8187500000000001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</v>
      </c>
      <c r="E73" s="45">
        <f>'R4 - Incentives and Other Rev'!E19</f>
        <v>0</v>
      </c>
      <c r="F73" s="45">
        <f>'R4 - Incentives and Other Rev'!F19</f>
        <v>0</v>
      </c>
      <c r="G73" s="45">
        <f>'R4 - Incentives and Other Rev'!G19</f>
        <v>0</v>
      </c>
      <c r="H73" s="45">
        <f>'R4 - Incentives and Other Rev'!H19</f>
        <v>0</v>
      </c>
      <c r="I73" s="496"/>
      <c r="J73" s="19">
        <f>SUM(D73:INDEX(D73:H73,0,MATCH('RFPR cover'!$C$9,$D$6:$H$6,0)))</f>
        <v>0</v>
      </c>
      <c r="K73" s="19">
        <f t="shared" ref="K73:K76" si="21">SUM(D73:H73)</f>
        <v>0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3.1729832764654575E-2</v>
      </c>
      <c r="E74" s="45">
        <f>-'R4 - Incentives and Other Rev'!E41</f>
        <v>-5.2481832437136389E-2</v>
      </c>
      <c r="F74" s="45">
        <f>-'R4 - Incentives and Other Rev'!F41</f>
        <v>-0.16724877032473673</v>
      </c>
      <c r="G74" s="45">
        <f>-'R4 - Incentives and Other Rev'!G41</f>
        <v>-0.16730500579585761</v>
      </c>
      <c r="H74" s="45">
        <f>-'R4 - Incentives and Other Rev'!H41</f>
        <v>-0.16730500579585761</v>
      </c>
      <c r="I74" s="36"/>
      <c r="J74" s="19">
        <f>SUM(D74:INDEX(D74:H74,0,MATCH('RFPR cover'!$C$9,$D$6:$H$6,0)))</f>
        <v>-8.4211665201790964E-2</v>
      </c>
      <c r="K74" s="19">
        <f t="shared" si="21"/>
        <v>-0.58607044711824297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5.601380660704991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5.601380660704991E-2</v>
      </c>
      <c r="K75" s="19">
        <f t="shared" si="21"/>
        <v>-5.601380660704991E-2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94" t="s">
        <v>412</v>
      </c>
      <c r="C82" s="495" t="str">
        <f>Data!$C$9</f>
        <v>£m 18/19</v>
      </c>
      <c r="D82" s="46">
        <f>-'R10 - Pensions &amp; Oth Activities'!D54</f>
        <v>-0.860900708183998</v>
      </c>
      <c r="E82" s="46">
        <f>-'R10 - Pensions &amp; Oth Activities'!E54</f>
        <v>-0.86784356608690583</v>
      </c>
      <c r="F82" s="46">
        <f>-'R10 - Pensions &amp; Oth Activities'!F54</f>
        <v>-0.31591586347614853</v>
      </c>
      <c r="G82" s="46">
        <f>-'R10 - Pensions &amp; Oth Activities'!G54</f>
        <v>-0.31362497448212229</v>
      </c>
      <c r="H82" s="46">
        <f>-'R10 - Pensions &amp; Oth Activities'!H54</f>
        <v>-0.31283997869527247</v>
      </c>
      <c r="I82" s="36"/>
      <c r="J82" s="218">
        <f>SUM(D82:INDEX(D82:H82,0,MATCH('RFPR cover'!$C$9,$D$6:$H$6,0)))</f>
        <v>-1.7287442742709038</v>
      </c>
      <c r="K82" s="218">
        <f t="shared" si="20"/>
        <v>-2.6711250909244475</v>
      </c>
      <c r="L82" s="36"/>
    </row>
    <row r="83" spans="1:14" ht="12.7" thickBot="1">
      <c r="B83" s="497" t="s">
        <v>413</v>
      </c>
      <c r="C83" s="498" t="str">
        <f>Data!$C$9</f>
        <v>£m 18/19</v>
      </c>
      <c r="D83" s="228">
        <f>SUM(D65:D82)</f>
        <v>45.285515287326959</v>
      </c>
      <c r="E83" s="230">
        <f>SUM(E65:E82)</f>
        <v>37.928743706165022</v>
      </c>
      <c r="F83" s="230">
        <f>SUM(F65:F82)</f>
        <v>41.068887129914231</v>
      </c>
      <c r="G83" s="230">
        <f>SUM(G65:G82)</f>
        <v>43.55789832976582</v>
      </c>
      <c r="H83" s="229">
        <f>SUM(H65:H82)</f>
        <v>45.441658523587535</v>
      </c>
      <c r="I83" s="124"/>
      <c r="J83" s="228">
        <f>SUM(J65:J82)</f>
        <v>83.214258993491967</v>
      </c>
      <c r="K83" s="229">
        <f>SUM(K65:K82)</f>
        <v>213.28270297675959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17.936419516698894</v>
      </c>
      <c r="E84" s="46">
        <f>IFERROR('R5 - Financing'!E85,0)</f>
        <v>44.197308204199587</v>
      </c>
      <c r="F84" s="46">
        <f>IFERROR('R5 - Financing'!F85,0)</f>
        <v>26.476101027116783</v>
      </c>
      <c r="G84" s="46">
        <f>IFERROR('R5 - Financing'!G85,0)</f>
        <v>-3.8728105837509874</v>
      </c>
      <c r="H84" s="46">
        <f>IFERROR('R5 - Financing'!H85,0)</f>
        <v>-8.368372825653509</v>
      </c>
      <c r="I84" s="36"/>
      <c r="J84" s="227">
        <f>SUM(D84:INDEX(D84:H84,0,MATCH('RFPR cover'!$C$9,$D$6:$H$6,0)))</f>
        <v>62.133727720898477</v>
      </c>
      <c r="K84" s="227">
        <f>SUM(D84:H84)</f>
        <v>76.368645338610762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-0.11153474477394809</v>
      </c>
      <c r="E85" s="46">
        <f>IFERROR('R5 - Financing'!E87,0)</f>
        <v>-8.9950545092442269E-2</v>
      </c>
      <c r="F85" s="46">
        <f>IFERROR('R5 - Financing'!F87,0)</f>
        <v>0.10568062000130141</v>
      </c>
      <c r="G85" s="46">
        <f>IFERROR('R5 - Financing'!G87,0)</f>
        <v>-0.46845016146134455</v>
      </c>
      <c r="H85" s="46">
        <f>IFERROR('R5 - Financing'!H87,0)</f>
        <v>-0.59413361441943913</v>
      </c>
      <c r="I85" s="36"/>
      <c r="J85" s="19">
        <f>SUM(D85:INDEX(D85:H85,0,MATCH('RFPR cover'!$C$9,$D$6:$H$6,0)))</f>
        <v>-0.20148528986639036</v>
      </c>
      <c r="K85" s="19">
        <f>SUM(D85:H85)</f>
        <v>-1.1583884457458726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1.1714634488955085</v>
      </c>
      <c r="E86" s="46">
        <f>IFERROR('R8 - Tax'!F62,0)</f>
        <v>-3.3666211636318515</v>
      </c>
      <c r="F86" s="46">
        <f>IFERROR('R8 - Tax'!G62,0)</f>
        <v>1.1859715932924537</v>
      </c>
      <c r="G86" s="46">
        <f>IFERROR('R8 - Tax'!H62,0)</f>
        <v>0.4157224308713765</v>
      </c>
      <c r="H86" s="46">
        <f>IFERROR('R8 - Tax'!I62,0)</f>
        <v>0.44671459703959471</v>
      </c>
      <c r="I86" s="36"/>
      <c r="J86" s="19">
        <f>SUM(D86:INDEX(D86:H86,0,MATCH('RFPR cover'!$C$9,$D$6:$H$6,0)))</f>
        <v>-2.195157714736343</v>
      </c>
      <c r="K86" s="19">
        <f>SUM(D86:H86)</f>
        <v>-0.1467490935329181</v>
      </c>
      <c r="L86" s="36"/>
    </row>
    <row r="87" spans="1:14" ht="12.7" thickBot="1">
      <c r="B87" s="494" t="s">
        <v>417</v>
      </c>
      <c r="C87" s="495" t="str">
        <f>Data!$C$9</f>
        <v>£m 18/19</v>
      </c>
      <c r="D87" s="46">
        <f>IFERROR('R8 - Tax'!E64,0)</f>
        <v>2.1191601507048574E-2</v>
      </c>
      <c r="E87" s="46">
        <f>IFERROR('R8 - Tax'!F64,0)</f>
        <v>1.7090603567567086E-2</v>
      </c>
      <c r="F87" s="46">
        <f>IFERROR('R8 - Tax'!G64,0)</f>
        <v>-2.6420155000327128E-2</v>
      </c>
      <c r="G87" s="46">
        <f>IFERROR('R8 - Tax'!H64,0)</f>
        <v>0.11711254036533703</v>
      </c>
      <c r="H87" s="46">
        <f>IFERROR('R8 - Tax'!I64,0)</f>
        <v>0.14853340360485845</v>
      </c>
      <c r="I87" s="36"/>
      <c r="J87" s="218">
        <f>SUM(D87:INDEX(D87:H87,0,MATCH('RFPR cover'!$C$9,$D$6:$H$6,0)))</f>
        <v>3.8282205074615661E-2</v>
      </c>
      <c r="K87" s="218">
        <f>SUM(D87:H87)</f>
        <v>0.27750799404448401</v>
      </c>
      <c r="L87" s="36"/>
    </row>
    <row r="88" spans="1:14" ht="12.7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64.303055109654451</v>
      </c>
      <c r="E88" s="340">
        <f>IF(OR(Licensee=Data!$B$79,Licensee=Data!$B$82),"N/A",SUM(E83:E87))</f>
        <v>78.686570805207893</v>
      </c>
      <c r="F88" s="340">
        <f>IF(OR(Licensee=Data!$B$79,Licensee=Data!$B$82),"N/A",SUM(F83:F87))</f>
        <v>68.810220215324435</v>
      </c>
      <c r="G88" s="340">
        <f>IF(OR(Licensee=Data!$B$79,Licensee=Data!$B$82),"N/A",SUM(G83:G87))</f>
        <v>39.749472555790192</v>
      </c>
      <c r="H88" s="340">
        <f>IF(OR(Licensee=Data!$B$79,Licensee=Data!$B$82),"N/A",SUM(H83:H87))</f>
        <v>37.074400084159038</v>
      </c>
      <c r="I88" s="124"/>
      <c r="J88" s="228">
        <f>SUM(J83:J87)</f>
        <v>142.98962591486233</v>
      </c>
      <c r="K88" s="229">
        <f>SUM(K83:K87)</f>
        <v>288.62371877013601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691.86483096055883</v>
      </c>
      <c r="E90" s="33">
        <f>'R7 - RAV'!G40</f>
        <v>697.92822060986441</v>
      </c>
      <c r="F90" s="33">
        <f>'R7 - RAV'!H40</f>
        <v>700.50499033008759</v>
      </c>
      <c r="G90" s="33">
        <f>'R7 - RAV'!I40</f>
        <v>702.59934120719561</v>
      </c>
      <c r="H90" s="33">
        <f>'R7 - RAV'!J40</f>
        <v>702.74323249767758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657.19264738422703</v>
      </c>
      <c r="E91" s="47">
        <f>IFERROR('R6 - Net Debt'!E73,0)</f>
        <v>701.80245596993325</v>
      </c>
      <c r="F91" s="47">
        <f>IFERROR('R6 - Net Debt'!F73,0)</f>
        <v>682.88320302375473</v>
      </c>
      <c r="G91" s="47">
        <f>IFERROR('R6 - Net Debt'!G73,0)</f>
        <v>683.30150087784261</v>
      </c>
      <c r="H91" s="47">
        <f>IFERROR('R6 - Net Debt'!H73,0)</f>
        <v>682.89827354601528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sort="0" autoFilter="0" pivotTables="0"/>
  <phoneticPr fontId="260" type="noConversion"/>
  <conditionalFormatting sqref="D6:G6">
    <cfRule type="expression" dxfId="85" priority="8">
      <formula>AND(D$5="Actuals",E$5="Forecast")</formula>
    </cfRule>
  </conditionalFormatting>
  <conditionalFormatting sqref="D7:H7">
    <cfRule type="expression" dxfId="84" priority="2">
      <formula>AND(D$5="Actuals",E$5="Forecast")</formula>
    </cfRule>
  </conditionalFormatting>
  <conditionalFormatting sqref="H6">
    <cfRule type="expression" dxfId="8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6" customWidth="1"/>
    <col min="2" max="2" width="54.89453125" style="123" customWidth="1"/>
    <col min="3" max="3" width="19.3671875" style="123" bestFit="1" customWidth="1"/>
    <col min="4" max="4" width="14.47265625" style="30" customWidth="1"/>
    <col min="5" max="5" width="10.3671875" style="166" customWidth="1"/>
    <col min="6" max="9" width="11.1015625" style="166" customWidth="1"/>
    <col min="10" max="10" width="5" style="166" customWidth="1"/>
    <col min="11" max="20" width="9.26171875" style="166" customWidth="1" outlineLevel="1"/>
    <col min="21" max="16384" width="9" style="166"/>
  </cols>
  <sheetData>
    <row r="1" spans="1:10" ht="20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350000000000001">
      <c r="A2" s="454" t="str">
        <f t="shared" ref="A2" si="0">Licensee</f>
        <v>Cadent-WM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350000000000001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24/19","Rt* x  PIt* / PI2024/19")</f>
        <v>Rt* x  PIt* / PI2024/19</v>
      </c>
      <c r="D13" s="29" t="s">
        <v>425</v>
      </c>
      <c r="E13" s="515">
        <v>338.22412567075247</v>
      </c>
      <c r="F13" s="515">
        <v>448.45365262140854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28.504327292470691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338.22412567075247</v>
      </c>
      <c r="F15" s="561">
        <f t="shared" ref="F15:I15" si="2">SUM(F13:F14)</f>
        <v>476.95797991387923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7.3160791768581479E-2</v>
      </c>
      <c r="F16" s="515">
        <v>6.1143404767472456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0.72214414141742922</v>
      </c>
      <c r="F17" s="515">
        <v>2.2805392208574689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339.01943060393847</v>
      </c>
      <c r="F18" s="560">
        <f t="shared" ref="F18:I18" si="3">SUM(F15:F17)</f>
        <v>485.35285961148395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24)</f>
        <v>0</v>
      </c>
      <c r="F20" s="560">
        <f>IF(ISBLANK(F24),0,F24-F24)</f>
        <v>0</v>
      </c>
      <c r="G20" s="560">
        <f>IF(ISBLANK(G24),0,G24-G24)</f>
        <v>0</v>
      </c>
      <c r="H20" s="560">
        <f>IF(ISBLANK(H24),0,H24-H24)</f>
        <v>0</v>
      </c>
      <c r="I20" s="560">
        <f>IF(ISBLANK(I24),0,I24-I24)</f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336.76798701110584</v>
      </c>
      <c r="F24" s="515">
        <v>482.94330701721691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2987976664967768</v>
      </c>
      <c r="F32" s="519">
        <v>0.29711737811376954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443</v>
      </c>
      <c r="C35" s="521"/>
      <c r="D35" s="30" t="s">
        <v>425</v>
      </c>
      <c r="E35" s="519">
        <v>-0.92419166999999569</v>
      </c>
      <c r="F35" s="519">
        <v>0.16965615000002085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-0.62539400350321883</v>
      </c>
      <c r="F36" s="560">
        <f t="shared" ref="F36:I36" si="4">SUM(F27:F35)</f>
        <v>0.46677352811379036</v>
      </c>
      <c r="G36" s="560">
        <f t="shared" si="4"/>
        <v>0</v>
      </c>
      <c r="H36" s="560">
        <f t="shared" si="4"/>
        <v>0</v>
      </c>
      <c r="I36" s="560">
        <f t="shared" si="4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1024</v>
      </c>
      <c r="C39" s="520"/>
      <c r="D39" s="30" t="s">
        <v>425</v>
      </c>
      <c r="E39" s="519">
        <v>3.3958520039339</v>
      </c>
      <c r="F39" s="519">
        <v>2.6303692793992428</v>
      </c>
      <c r="G39" s="519"/>
      <c r="H39" s="519"/>
      <c r="I39" s="519"/>
    </row>
    <row r="40" spans="2:9" s="464" customFormat="1">
      <c r="B40" s="520" t="s">
        <v>1025</v>
      </c>
      <c r="C40" s="520"/>
      <c r="D40" s="30" t="s">
        <v>425</v>
      </c>
      <c r="E40" s="519">
        <v>0.40327921</v>
      </c>
      <c r="F40" s="519">
        <v>0.34590093999999999</v>
      </c>
      <c r="G40" s="519"/>
      <c r="H40" s="519"/>
      <c r="I40" s="519"/>
    </row>
    <row r="41" spans="2:9" s="464" customFormat="1">
      <c r="B41" s="520" t="s">
        <v>1026</v>
      </c>
      <c r="C41" s="520"/>
      <c r="D41" s="30" t="s">
        <v>425</v>
      </c>
      <c r="E41" s="519">
        <v>0.75074883416179894</v>
      </c>
      <c r="F41" s="519">
        <v>0.90737068191594328</v>
      </c>
      <c r="G41" s="519"/>
      <c r="H41" s="519"/>
      <c r="I41" s="519"/>
    </row>
    <row r="42" spans="2:9" s="464" customFormat="1">
      <c r="B42" s="520" t="s">
        <v>1027</v>
      </c>
      <c r="C42" s="520"/>
      <c r="D42" s="30" t="s">
        <v>425</v>
      </c>
      <c r="E42" s="519">
        <v>20.332209410000001</v>
      </c>
      <c r="F42" s="519">
        <v>19.043176446930893</v>
      </c>
      <c r="G42" s="519"/>
      <c r="H42" s="519"/>
      <c r="I42" s="519"/>
    </row>
    <row r="43" spans="2:9" s="464" customFormat="1">
      <c r="B43" s="520" t="s">
        <v>1028</v>
      </c>
      <c r="C43" s="520"/>
      <c r="D43" s="30" t="s">
        <v>425</v>
      </c>
      <c r="E43" s="519">
        <v>0.34366117730263485</v>
      </c>
      <c r="F43" s="519">
        <v>0.19662045</v>
      </c>
      <c r="G43" s="519"/>
      <c r="H43" s="519"/>
      <c r="I43" s="519"/>
    </row>
    <row r="44" spans="2:9" s="464" customFormat="1">
      <c r="B44" s="520" t="s">
        <v>1029</v>
      </c>
      <c r="C44" s="520"/>
      <c r="D44" s="30" t="s">
        <v>425</v>
      </c>
      <c r="E44" s="519">
        <v>1.5101835299999999</v>
      </c>
      <c r="F44" s="519">
        <v>0</v>
      </c>
      <c r="G44" s="519"/>
      <c r="H44" s="519"/>
      <c r="I44" s="519"/>
    </row>
    <row r="45" spans="2:9" s="464" customFormat="1">
      <c r="B45" s="520" t="s">
        <v>1030</v>
      </c>
      <c r="C45" s="520"/>
      <c r="D45" s="30" t="s">
        <v>425</v>
      </c>
      <c r="E45" s="519">
        <v>-0.68291551027800002</v>
      </c>
      <c r="F45" s="519">
        <v>-74.435071380499721</v>
      </c>
      <c r="G45" s="519"/>
      <c r="H45" s="519"/>
      <c r="I45" s="519"/>
    </row>
    <row r="46" spans="2:9" s="464" customFormat="1">
      <c r="B46" s="520" t="s">
        <v>1031</v>
      </c>
      <c r="C46" s="520"/>
      <c r="D46" s="30" t="s">
        <v>425</v>
      </c>
      <c r="E46" s="519">
        <v>4.8312913018654945E-2</v>
      </c>
      <c r="F46" s="519">
        <v>2.9367087746375038E-2</v>
      </c>
      <c r="G46" s="519"/>
      <c r="H46" s="519"/>
      <c r="I46" s="519"/>
    </row>
    <row r="47" spans="2:9" s="464" customFormat="1">
      <c r="B47" s="520" t="s">
        <v>1032</v>
      </c>
      <c r="C47" s="520"/>
      <c r="D47" s="30" t="s">
        <v>425</v>
      </c>
      <c r="E47" s="519">
        <v>1621.408303192459</v>
      </c>
      <c r="F47" s="519">
        <v>1907.8518280266758</v>
      </c>
      <c r="G47" s="519"/>
      <c r="H47" s="519"/>
      <c r="I47" s="519"/>
    </row>
    <row r="48" spans="2:9" s="464" customFormat="1">
      <c r="B48" s="520" t="s">
        <v>1033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5">SUM(E39:E54)</f>
        <v>1647.8574069923973</v>
      </c>
      <c r="F55" s="560">
        <f t="shared" si="5"/>
        <v>1856.5899194546691</v>
      </c>
      <c r="G55" s="560">
        <f t="shared" si="5"/>
        <v>0</v>
      </c>
      <c r="H55" s="560">
        <f t="shared" si="5"/>
        <v>0</v>
      </c>
      <c r="I55" s="560">
        <f t="shared" si="5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4</v>
      </c>
      <c r="F57" s="560">
        <f t="shared" ref="F57:I57" si="6">F24+F36+F55</f>
        <v>2340</v>
      </c>
      <c r="G57" s="560">
        <f t="shared" si="6"/>
        <v>0</v>
      </c>
      <c r="H57" s="560">
        <f t="shared" si="6"/>
        <v>0</v>
      </c>
      <c r="I57" s="560">
        <f t="shared" si="6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7">E58</f>
        <v>1984</v>
      </c>
      <c r="F67" s="563">
        <f t="shared" si="7"/>
        <v>2340</v>
      </c>
      <c r="G67" s="563">
        <f t="shared" si="7"/>
        <v>0</v>
      </c>
      <c r="H67" s="563">
        <f t="shared" si="7"/>
        <v>0</v>
      </c>
      <c r="I67" s="563">
        <f t="shared" si="7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336.76798701110584</v>
      </c>
      <c r="F68" s="563">
        <f>F24</f>
        <v>482.94330701721691</v>
      </c>
      <c r="G68" s="563">
        <f t="shared" ref="G68:I68" si="8">G24</f>
        <v>0</v>
      </c>
      <c r="H68" s="563">
        <f t="shared" si="8"/>
        <v>0</v>
      </c>
      <c r="I68" s="563">
        <f t="shared" si="8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761.15940752567258</v>
      </c>
      <c r="F74" s="564">
        <f>'R3 - Totex - Reconciliation'!E153</f>
        <v>-839.25191265893363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135.37546870432743</v>
      </c>
      <c r="F77" s="565">
        <f>'R3 - Totex - Reconciliation'!E129+'R3 - Totex - Reconciliation'!E153+F75</f>
        <v>133.7033474410664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201.39251830677841</v>
      </c>
      <c r="F81" s="567">
        <f>F68-F77</f>
        <v>349.23995957615051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9">SUM(F86:F87)</f>
        <v>12</v>
      </c>
      <c r="G88" s="568">
        <f t="shared" si="9"/>
        <v>0</v>
      </c>
      <c r="H88" s="568">
        <f t="shared" si="9"/>
        <v>0</v>
      </c>
      <c r="I88" s="568">
        <f t="shared" si="9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0">SUM(F83,F88)</f>
        <v>434.04473989999997</v>
      </c>
      <c r="G90" s="569">
        <f t="shared" si="10"/>
        <v>0</v>
      </c>
      <c r="H90" s="569">
        <f t="shared" si="10"/>
        <v>0</v>
      </c>
      <c r="I90" s="569">
        <f t="shared" si="10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1">F80-F83</f>
        <v>945</v>
      </c>
      <c r="G92" s="561">
        <f t="shared" si="11"/>
        <v>0</v>
      </c>
      <c r="H92" s="561">
        <f t="shared" si="11"/>
        <v>0</v>
      </c>
      <c r="I92" s="561">
        <f t="shared" si="11"/>
        <v>0</v>
      </c>
    </row>
    <row r="93" spans="2:13">
      <c r="B93" s="534" t="s">
        <v>471</v>
      </c>
      <c r="D93" s="30" t="s">
        <v>425</v>
      </c>
      <c r="E93" s="569">
        <f>E81-E90</f>
        <v>-210.07260546322163</v>
      </c>
      <c r="F93" s="569">
        <f t="shared" ref="F93:I93" si="12">F81-F90</f>
        <v>-84.804780323849457</v>
      </c>
      <c r="G93" s="569">
        <f t="shared" si="12"/>
        <v>0</v>
      </c>
      <c r="H93" s="569">
        <f t="shared" si="12"/>
        <v>0</v>
      </c>
      <c r="I93" s="569">
        <f t="shared" si="12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59.802267281029287</v>
      </c>
      <c r="F96" s="570">
        <f>'R5 - Financing'!E29</f>
        <v>83.839310546519073</v>
      </c>
      <c r="G96" s="570">
        <f>'R5 - Financing'!F29</f>
        <v>57.265635907983324</v>
      </c>
      <c r="H96" s="570">
        <f>'R5 - Financing'!G29</f>
        <v>36.73857556063237</v>
      </c>
      <c r="I96" s="570">
        <f>'R5 - Financing'!H29</f>
        <v>35.946014363809979</v>
      </c>
    </row>
    <row r="97" spans="2:9">
      <c r="B97" s="539" t="s">
        <v>474</v>
      </c>
      <c r="D97" s="30" t="s">
        <v>425</v>
      </c>
      <c r="E97" s="569">
        <f>E95-E96</f>
        <v>256.5512008489705</v>
      </c>
      <c r="F97" s="569">
        <f>F95-F96</f>
        <v>121.13568380348084</v>
      </c>
      <c r="G97" s="569">
        <f>G95-G96</f>
        <v>169.00868190993293</v>
      </c>
      <c r="H97" s="569">
        <f>H95-H96</f>
        <v>98.273866716648001</v>
      </c>
      <c r="I97" s="571">
        <f>I95-I96</f>
        <v>96.355696861056856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3">SUM(F99:F100)</f>
        <v>97</v>
      </c>
      <c r="G101" s="561">
        <f t="shared" si="13"/>
        <v>0</v>
      </c>
      <c r="H101" s="561">
        <f t="shared" si="13"/>
        <v>0</v>
      </c>
      <c r="I101" s="561">
        <f t="shared" si="13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18.388156734372444</v>
      </c>
      <c r="F102" s="570">
        <f>Adjusted_regulated_tax_liability</f>
        <v>19.757492906057728</v>
      </c>
      <c r="G102" s="570">
        <f>Adjusted_regulated_tax_liability</f>
        <v>29.723242185744027</v>
      </c>
      <c r="H102" s="570">
        <f>Adjusted_regulated_tax_liability</f>
        <v>35.532831640368514</v>
      </c>
      <c r="I102" s="570">
        <f>Adjusted_regulated_tax_liability</f>
        <v>37.366414253860981</v>
      </c>
    </row>
    <row r="103" spans="2:9">
      <c r="B103" s="539" t="s">
        <v>474</v>
      </c>
      <c r="D103" s="30" t="s">
        <v>425</v>
      </c>
      <c r="E103" s="572">
        <f>E101-E102</f>
        <v>64.611843265627556</v>
      </c>
      <c r="F103" s="572">
        <f t="shared" ref="F103:I103" si="14">F101-F102</f>
        <v>77.242507093942265</v>
      </c>
      <c r="G103" s="572">
        <f t="shared" si="14"/>
        <v>-29.723242185744027</v>
      </c>
      <c r="H103" s="572">
        <f t="shared" si="14"/>
        <v>-35.532831640368514</v>
      </c>
      <c r="I103" s="572">
        <f t="shared" si="14"/>
        <v>-37.366414253860981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288.26302947862337</v>
      </c>
      <c r="F106" s="561">
        <f>IFERROR(F93-F96-F102,0)</f>
        <v>-188.40158377642626</v>
      </c>
      <c r="G106" s="561">
        <f>IFERROR(G93-G96-G102,0)</f>
        <v>-86.988878093727351</v>
      </c>
      <c r="H106" s="561">
        <f>IFERROR(H93-H96-H102,0)</f>
        <v>-72.271407201000883</v>
      </c>
      <c r="I106" s="561">
        <f>IFERROR(I93-I96-I102,0)</f>
        <v>-73.31242861767096</v>
      </c>
    </row>
    <row r="107" spans="2:9">
      <c r="B107" s="539" t="s">
        <v>474</v>
      </c>
      <c r="D107" s="30" t="s">
        <v>425</v>
      </c>
      <c r="E107" s="569">
        <f>IFERROR(E105-E106,0)</f>
        <v>194.90956134862358</v>
      </c>
      <c r="F107" s="569">
        <f>IFERROR(F105-F106,0)</f>
        <v>768.4265894264264</v>
      </c>
      <c r="G107" s="569">
        <f>IFERROR(G105-G106,0)</f>
        <v>-139.2854397241889</v>
      </c>
      <c r="H107" s="569">
        <f>IFERROR(H105-H106,0)</f>
        <v>-62.741035076279488</v>
      </c>
      <c r="I107" s="569">
        <f>IFERROR(I105-I106,0)</f>
        <v>-58.989282607195875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275"/>
      <c r="C114" s="1276"/>
      <c r="D114" s="1276"/>
      <c r="E114" s="1276"/>
      <c r="F114" s="1276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insertRows="0" autoFilter="0" pivotTables="0"/>
  <mergeCells count="1">
    <mergeCell ref="B114:F114"/>
  </mergeCells>
  <conditionalFormatting sqref="C35">
    <cfRule type="expression" dxfId="82" priority="53">
      <formula>C$5="Forecast"</formula>
    </cfRule>
  </conditionalFormatting>
  <conditionalFormatting sqref="E6:H6">
    <cfRule type="expression" dxfId="81" priority="20">
      <formula>AND(E$5="Actuals",F$5="Forecast")</formula>
    </cfRule>
  </conditionalFormatting>
  <conditionalFormatting sqref="E65:H65">
    <cfRule type="expression" dxfId="80" priority="23">
      <formula>AND(E$5="Actuals",F$5="N/A")</formula>
    </cfRule>
  </conditionalFormatting>
  <conditionalFormatting sqref="E7:I7">
    <cfRule type="expression" dxfId="79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8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6" priority="57">
      <formula>E$5="Forecast"</formula>
    </cfRule>
  </conditionalFormatting>
  <conditionalFormatting sqref="E67:I69 E71:I71 E86:I86">
    <cfRule type="expression" dxfId="75" priority="49">
      <formula>D$12="N/A"</formula>
    </cfRule>
  </conditionalFormatting>
  <conditionalFormatting sqref="E74:I75">
    <cfRule type="expression" dxfId="74" priority="9">
      <formula>E$5="Forecast"</formula>
    </cfRule>
  </conditionalFormatting>
  <conditionalFormatting sqref="E77:I77">
    <cfRule type="expression" dxfId="73" priority="4">
      <formula>D$12="N/A"</formula>
    </cfRule>
  </conditionalFormatting>
  <conditionalFormatting sqref="E77:I78">
    <cfRule type="expression" dxfId="72" priority="3">
      <formula>E$5="Forecast"</formula>
    </cfRule>
  </conditionalFormatting>
  <conditionalFormatting sqref="E83:I83">
    <cfRule type="expression" dxfId="71" priority="1">
      <formula>E$5="Forecast"</formula>
    </cfRule>
    <cfRule type="expression" dxfId="70" priority="2">
      <formula>D$12="N/A"</formula>
    </cfRule>
  </conditionalFormatting>
  <conditionalFormatting sqref="E105:I107">
    <cfRule type="expression" dxfId="69" priority="15">
      <formula>E$5="Forecast"</formula>
    </cfRule>
  </conditionalFormatting>
  <conditionalFormatting sqref="I6">
    <cfRule type="expression" dxfId="68" priority="21">
      <formula>AND(I$5="Actuals",#REF!="Forecast")</formula>
    </cfRule>
  </conditionalFormatting>
  <conditionalFormatting sqref="I65">
    <cfRule type="expression" dxfId="67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64" customWidth="1"/>
    <col min="2" max="2" width="64.47265625" style="507" customWidth="1"/>
    <col min="3" max="3" width="13.3671875" style="30" customWidth="1"/>
    <col min="4" max="8" width="11.1015625" style="464" customWidth="1"/>
    <col min="9" max="10" width="12.89453125" style="464" customWidth="1"/>
    <col min="11" max="16384" width="9.1015625" style="464"/>
  </cols>
  <sheetData>
    <row r="1" spans="1:19" s="166" customFormat="1" ht="20.350000000000001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350000000000001">
      <c r="A2" s="454" t="str">
        <f>Licensee</f>
        <v>Cadent-WM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350000000000001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77.97896926789889</v>
      </c>
      <c r="E13" s="587">
        <v>92.309029058499945</v>
      </c>
      <c r="F13" s="587">
        <v>93.840313229887357</v>
      </c>
      <c r="G13" s="587">
        <v>84.41823938655665</v>
      </c>
      <c r="H13" s="587">
        <v>80.159480974013434</v>
      </c>
      <c r="I13" s="617">
        <f>SUM(D13:INDEX(D13:H13,0,MATCH('RFPR cover'!$C$9,$D$6:$H$6,0)))</f>
        <v>170.28799832639885</v>
      </c>
      <c r="J13" s="618">
        <f>SUM(D13:H13)</f>
        <v>428.70603191685632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00.5305425337888</v>
      </c>
      <c r="E14" s="587">
        <v>97.97656618446824</v>
      </c>
      <c r="F14" s="587">
        <v>97.516409159916634</v>
      </c>
      <c r="G14" s="587">
        <v>90.099856847766802</v>
      </c>
      <c r="H14" s="587">
        <v>87.406388992402213</v>
      </c>
      <c r="I14" s="619">
        <f>SUM(D14:INDEX(D14:H14,0,MATCH('RFPR cover'!$C$9,$D$6:$H$6,0)))</f>
        <v>198.50710871825703</v>
      </c>
      <c r="J14" s="620">
        <f>SUM(D14:H14)</f>
        <v>473.52976371834268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22.551573265889914</v>
      </c>
      <c r="E15" s="616">
        <f>E14-E13</f>
        <v>5.6675371259682947</v>
      </c>
      <c r="F15" s="616">
        <f t="shared" ref="F15:J15" si="2">F14-F13</f>
        <v>3.6760959300292768</v>
      </c>
      <c r="G15" s="616">
        <f t="shared" si="2"/>
        <v>5.681617461210152</v>
      </c>
      <c r="H15" s="616">
        <f t="shared" si="2"/>
        <v>7.2469080183887797</v>
      </c>
      <c r="I15" s="22">
        <f t="shared" si="2"/>
        <v>28.21911039185818</v>
      </c>
      <c r="J15" s="24">
        <f t="shared" si="2"/>
        <v>44.82373180148636</v>
      </c>
      <c r="K15" s="1277"/>
      <c r="L15" s="1277"/>
      <c r="M15" s="1277"/>
      <c r="N15" s="197"/>
      <c r="O15" s="197"/>
      <c r="P15" s="197"/>
      <c r="Q15" s="166"/>
      <c r="R15" s="166"/>
      <c r="S15" s="166"/>
    </row>
    <row r="16" spans="1:19" ht="12.7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11.275786632944957</v>
      </c>
      <c r="E19" s="616">
        <f t="shared" ref="E19:H19" si="3">E15*E17</f>
        <v>2.8337685629841474</v>
      </c>
      <c r="F19" s="616">
        <f t="shared" si="3"/>
        <v>1.8380479650146384</v>
      </c>
      <c r="G19" s="616">
        <f t="shared" si="3"/>
        <v>2.840808730605076</v>
      </c>
      <c r="H19" s="616">
        <f t="shared" si="3"/>
        <v>3.6234540091943899</v>
      </c>
      <c r="I19" s="19">
        <f>SUM(D19:INDEX(D19:H19,0,MATCH('RFPR cover'!$C$9,$D$6:$H$6,0)))</f>
        <v>14.109555195929104</v>
      </c>
      <c r="J19" s="21">
        <f>SUM(D19:H19)</f>
        <v>22.411865900743209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11.275786632944957</v>
      </c>
      <c r="E20" s="616">
        <f t="shared" ref="E20:H20" si="4">E15*(1-E17)</f>
        <v>2.8337685629841474</v>
      </c>
      <c r="F20" s="616">
        <f t="shared" si="4"/>
        <v>1.8380479650146384</v>
      </c>
      <c r="G20" s="616">
        <f t="shared" si="4"/>
        <v>2.840808730605076</v>
      </c>
      <c r="H20" s="616">
        <f t="shared" si="4"/>
        <v>3.6234540091943899</v>
      </c>
      <c r="I20" s="16">
        <f>SUM(D20:INDEX(D20:H20,0,MATCH('RFPR cover'!$C$9,$D$6:$H$6,0)))</f>
        <v>14.109555195929104</v>
      </c>
      <c r="J20" s="18">
        <f>SUM(D20:H20)</f>
        <v>22.411865900743209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11.275786632944957</v>
      </c>
      <c r="E41" s="616">
        <f t="shared" ref="E41:H41" si="13">E19+E37</f>
        <v>2.8337685629841474</v>
      </c>
      <c r="F41" s="616">
        <f t="shared" si="13"/>
        <v>1.8380479650146384</v>
      </c>
      <c r="G41" s="616">
        <f t="shared" si="13"/>
        <v>2.840808730605076</v>
      </c>
      <c r="H41" s="616">
        <f t="shared" si="13"/>
        <v>3.6234540091943899</v>
      </c>
      <c r="I41" s="19">
        <f>SUM(D41:INDEX(D41:H41,0,MATCH('RFPR cover'!$C$9,$D$6:$H$6,0)))</f>
        <v>14.109555195929104</v>
      </c>
      <c r="J41" s="21">
        <f>SUM(D41:H41)</f>
        <v>22.411865900743209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11.275786632944957</v>
      </c>
      <c r="E42" s="616">
        <f t="shared" ref="E42:H42" si="14">E20+E38</f>
        <v>2.8337685629841474</v>
      </c>
      <c r="F42" s="616">
        <f t="shared" si="14"/>
        <v>1.8380479650146384</v>
      </c>
      <c r="G42" s="616">
        <f t="shared" si="14"/>
        <v>2.840808730605076</v>
      </c>
      <c r="H42" s="616">
        <f t="shared" si="14"/>
        <v>3.6234540091943899</v>
      </c>
      <c r="I42" s="19">
        <f>SUM(D42:INDEX(D42:H42,0,MATCH('RFPR cover'!$C$9,$D$6:$H$6,0)))</f>
        <v>14.109555195929104</v>
      </c>
      <c r="J42" s="18">
        <f t="shared" ref="J42" si="15">SUM(D42:H42)</f>
        <v>22.411865900743209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22.551573265889914</v>
      </c>
      <c r="E43" s="616">
        <f t="shared" ref="E43:H43" si="16">SUM(E41:E42)</f>
        <v>5.6675371259682947</v>
      </c>
      <c r="F43" s="616">
        <f t="shared" si="16"/>
        <v>3.6760959300292768</v>
      </c>
      <c r="G43" s="616">
        <f t="shared" si="16"/>
        <v>5.681617461210152</v>
      </c>
      <c r="H43" s="616">
        <f t="shared" si="16"/>
        <v>7.2469080183887797</v>
      </c>
      <c r="I43" s="16">
        <f>SUM(D43:INDEX(D43:H43,0,MATCH('RFPR cover'!$C$9,$D$6:$H$6,0)))</f>
        <v>28.219110391858209</v>
      </c>
      <c r="J43" s="18">
        <f t="shared" ref="J43" si="17">SUM(D43:H43)</f>
        <v>44.823731801486417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5.572140615127231</v>
      </c>
      <c r="E47" s="587">
        <v>4.79199795177</v>
      </c>
      <c r="F47" s="587">
        <v>4.7049363238492585</v>
      </c>
      <c r="G47" s="587">
        <v>6.2678295500338788</v>
      </c>
      <c r="H47" s="587">
        <v>5.067814867524211</v>
      </c>
      <c r="I47" s="622">
        <f>SUM(D47:INDEX(D47:H47,0,MATCH('RFPR cover'!$C$9,$D$6:$H$6,0)))</f>
        <v>10.364138566897232</v>
      </c>
      <c r="J47" s="623">
        <f>SUM(D47:H47)</f>
        <v>26.404719308304578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5.83830889017249</v>
      </c>
      <c r="E48" s="587">
        <v>5.1110898448668198</v>
      </c>
      <c r="F48" s="587">
        <v>4.8842861994113695</v>
      </c>
      <c r="G48" s="587">
        <v>6.4913364114271648</v>
      </c>
      <c r="H48" s="587">
        <v>5.3199404384586915</v>
      </c>
      <c r="I48" s="624">
        <f>SUM(D48:INDEX(D48:H48,0,MATCH('RFPR cover'!$C$9,$D$6:$H$6,0)))</f>
        <v>10.94939873503931</v>
      </c>
      <c r="J48" s="625">
        <f>SUM(D48:H48)</f>
        <v>27.644961784336534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26616827504525897</v>
      </c>
      <c r="E49" s="616">
        <f t="shared" ref="E49:J49" si="18">E48-E47</f>
        <v>0.31909189309681985</v>
      </c>
      <c r="F49" s="616">
        <f t="shared" si="18"/>
        <v>0.17934987556211102</v>
      </c>
      <c r="G49" s="616">
        <f t="shared" si="18"/>
        <v>0.22350686139328602</v>
      </c>
      <c r="H49" s="616">
        <f t="shared" si="18"/>
        <v>0.25212557093448051</v>
      </c>
      <c r="I49" s="215">
        <f t="shared" si="18"/>
        <v>0.58526016814207793</v>
      </c>
      <c r="J49" s="329">
        <f t="shared" si="18"/>
        <v>1.2402424760319555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 ht="12.7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13308413752262949</v>
      </c>
      <c r="E53" s="616">
        <f t="shared" ref="E53:H53" si="19">E49*E51</f>
        <v>0.15954594654840992</v>
      </c>
      <c r="F53" s="616">
        <f t="shared" si="19"/>
        <v>8.9674937781055508E-2</v>
      </c>
      <c r="G53" s="616">
        <f t="shared" si="19"/>
        <v>0.11175343069664301</v>
      </c>
      <c r="H53" s="616">
        <f t="shared" si="19"/>
        <v>0.12606278546724026</v>
      </c>
      <c r="I53" s="70">
        <f>SUM(D53:INDEX(D53:H53,0,MATCH('RFPR cover'!$C$9,$D$6:$H$6,0)))</f>
        <v>0.29263008407103941</v>
      </c>
      <c r="J53" s="118">
        <f>SUM(D53:H53)</f>
        <v>0.62012123801597818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13308413752262949</v>
      </c>
      <c r="E54" s="616">
        <f t="shared" ref="E54:H54" si="20">E49*(1-E51)</f>
        <v>0.15954594654840992</v>
      </c>
      <c r="F54" s="616">
        <f t="shared" si="20"/>
        <v>8.9674937781055508E-2</v>
      </c>
      <c r="G54" s="616">
        <f t="shared" si="20"/>
        <v>0.11175343069664301</v>
      </c>
      <c r="H54" s="616">
        <f t="shared" si="20"/>
        <v>0.12606278546724026</v>
      </c>
      <c r="I54" s="119">
        <f>SUM(D54:INDEX(D54:H54,0,MATCH('RFPR cover'!$C$9,$D$6:$H$6,0)))</f>
        <v>0.29263008407103941</v>
      </c>
      <c r="J54" s="120">
        <f>SUM(D54:H54)</f>
        <v>0.62012123801597818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13308413752262949</v>
      </c>
      <c r="E70" s="616">
        <f t="shared" ref="E70:H70" si="30">E66+E53</f>
        <v>0.15954594654840992</v>
      </c>
      <c r="F70" s="616">
        <f t="shared" si="30"/>
        <v>8.9674937781055508E-2</v>
      </c>
      <c r="G70" s="616">
        <f t="shared" si="30"/>
        <v>0.11175343069664301</v>
      </c>
      <c r="H70" s="616">
        <f t="shared" si="30"/>
        <v>0.12606278546724026</v>
      </c>
      <c r="I70" s="16">
        <f>SUM(D70:INDEX(D70:H70,0,MATCH('RFPR cover'!$C$9,$D$6:$H$6,0)))</f>
        <v>0.29263008407103941</v>
      </c>
      <c r="J70" s="18">
        <f>SUM(D70:H70)</f>
        <v>0.62012123801597818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13308413752262949</v>
      </c>
      <c r="E71" s="616">
        <f t="shared" ref="E71:H71" si="31">E54+E67</f>
        <v>0.15954594654840992</v>
      </c>
      <c r="F71" s="616">
        <f t="shared" si="31"/>
        <v>8.9674937781055508E-2</v>
      </c>
      <c r="G71" s="616">
        <f t="shared" si="31"/>
        <v>0.11175343069664301</v>
      </c>
      <c r="H71" s="616">
        <f t="shared" si="31"/>
        <v>0.12606278546724026</v>
      </c>
      <c r="I71" s="16">
        <f>SUM(D71:INDEX(D71:H71,0,MATCH('RFPR cover'!$C$9,$D$6:$H$6,0)))</f>
        <v>0.29263008407103941</v>
      </c>
      <c r="J71" s="18">
        <f t="shared" ref="J71" si="32">SUM(D71:H71)</f>
        <v>0.62012123801597818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26616827504525897</v>
      </c>
      <c r="E72" s="616">
        <f t="shared" ref="E72:H72" si="33">SUM(E70:E71)</f>
        <v>0.31909189309681985</v>
      </c>
      <c r="F72" s="616">
        <f t="shared" si="33"/>
        <v>0.17934987556211102</v>
      </c>
      <c r="G72" s="616">
        <f t="shared" si="33"/>
        <v>0.22350686139328602</v>
      </c>
      <c r="H72" s="616">
        <f t="shared" si="33"/>
        <v>0.25212557093448051</v>
      </c>
      <c r="I72" s="16">
        <f>SUM(D72:INDEX(D72:H72,0,MATCH('RFPR cover'!$C$9,$D$6:$H$6,0)))</f>
        <v>0.58526016814207882</v>
      </c>
      <c r="J72" s="18">
        <f t="shared" ref="J72" si="34">SUM(D72:H72)</f>
        <v>1.2402424760319564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75.708163650952343</v>
      </c>
      <c r="E76" s="587">
        <v>73.528822658811166</v>
      </c>
      <c r="F76" s="587">
        <v>76.033899037446687</v>
      </c>
      <c r="G76" s="587">
        <v>71.975275526479365</v>
      </c>
      <c r="H76" s="587">
        <v>69.957525490222068</v>
      </c>
      <c r="I76" s="622">
        <f>SUM(D76:INDEX(D76:H76,0,MATCH('RFPR cover'!$C$9,$D$6:$H$6,0)))</f>
        <v>149.23698630976349</v>
      </c>
      <c r="J76" s="623">
        <f>SUM(D76:H76)</f>
        <v>367.20368636391163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80.510613098446782</v>
      </c>
      <c r="E77" s="587">
        <v>79.052077290425927</v>
      </c>
      <c r="F77" s="587">
        <v>77.823813688623503</v>
      </c>
      <c r="G77" s="587">
        <v>77.074837409870796</v>
      </c>
      <c r="H77" s="587">
        <v>76.862455838362536</v>
      </c>
      <c r="I77" s="627">
        <f>SUM(D77:INDEX(D77:H77,0,MATCH('RFPR cover'!$C$9,$D$6:$H$6,0)))</f>
        <v>159.56269038887271</v>
      </c>
      <c r="J77" s="628">
        <f>SUM(D77:H77)</f>
        <v>391.32379732572952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4.802449447494439</v>
      </c>
      <c r="E78" s="616">
        <f t="shared" ref="E78:J78" si="35">E77-E76</f>
        <v>5.5232546316147619</v>
      </c>
      <c r="F78" s="616">
        <f t="shared" si="35"/>
        <v>1.7899146511768151</v>
      </c>
      <c r="G78" s="616">
        <f t="shared" si="35"/>
        <v>5.0995618833914307</v>
      </c>
      <c r="H78" s="616">
        <f t="shared" si="35"/>
        <v>6.9049303481404678</v>
      </c>
      <c r="I78" s="215">
        <f t="shared" si="35"/>
        <v>10.325704079109215</v>
      </c>
      <c r="J78" s="329">
        <f t="shared" si="35"/>
        <v>24.120110961817886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2.4012247237472195</v>
      </c>
      <c r="E82" s="616">
        <f t="shared" ref="E82:H82" si="36">E78*E80</f>
        <v>2.761627315807381</v>
      </c>
      <c r="F82" s="616">
        <f t="shared" si="36"/>
        <v>0.89495732558840757</v>
      </c>
      <c r="G82" s="616">
        <f t="shared" si="36"/>
        <v>2.5497809416957153</v>
      </c>
      <c r="H82" s="616">
        <f t="shared" si="36"/>
        <v>3.4524651740702339</v>
      </c>
      <c r="I82" s="70">
        <f>SUM(D82:INDEX(D82:H82,0,MATCH('RFPR cover'!$C$9,$D$6:$H$6,0)))</f>
        <v>5.1628520395546005</v>
      </c>
      <c r="J82" s="118">
        <f>SUM(D82:H82)</f>
        <v>12.060055480908957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2.4012247237472195</v>
      </c>
      <c r="E83" s="616">
        <f t="shared" ref="E83:H83" si="37">E78*(1-E80)</f>
        <v>2.761627315807381</v>
      </c>
      <c r="F83" s="616">
        <f t="shared" si="37"/>
        <v>0.89495732558840757</v>
      </c>
      <c r="G83" s="616">
        <f t="shared" si="37"/>
        <v>2.5497809416957153</v>
      </c>
      <c r="H83" s="616">
        <f t="shared" si="37"/>
        <v>3.4524651740702339</v>
      </c>
      <c r="I83" s="119">
        <f>SUM(D83:INDEX(D83:H83,0,MATCH('RFPR cover'!$C$9,$D$6:$H$6,0)))</f>
        <v>5.1628520395546005</v>
      </c>
      <c r="J83" s="120">
        <f>SUM(D83:H83)</f>
        <v>12.060055480908957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2.4012247237472195</v>
      </c>
      <c r="E94" s="616">
        <f t="shared" ref="E94:H94" si="45">E90+E82</f>
        <v>2.761627315807381</v>
      </c>
      <c r="F94" s="616">
        <f t="shared" si="45"/>
        <v>0.89495732558840757</v>
      </c>
      <c r="G94" s="616">
        <f t="shared" si="45"/>
        <v>2.5497809416957153</v>
      </c>
      <c r="H94" s="616">
        <f t="shared" si="45"/>
        <v>3.4524651740702339</v>
      </c>
      <c r="I94" s="16">
        <f>SUM(D94:INDEX(D94:H94,0,MATCH('RFPR cover'!$C$9,$D$6:$H$6,0)))</f>
        <v>5.1628520395546005</v>
      </c>
      <c r="J94" s="18">
        <f>SUM(D94:H94)</f>
        <v>12.060055480908957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2.4012247237472195</v>
      </c>
      <c r="E95" s="616">
        <f t="shared" ref="E95:H95" si="46">E83+E91</f>
        <v>2.761627315807381</v>
      </c>
      <c r="F95" s="616">
        <f t="shared" si="46"/>
        <v>0.89495732558840757</v>
      </c>
      <c r="G95" s="616">
        <f t="shared" si="46"/>
        <v>2.5497809416957153</v>
      </c>
      <c r="H95" s="616">
        <f t="shared" si="46"/>
        <v>3.4524651740702339</v>
      </c>
      <c r="I95" s="16">
        <f>SUM(D95:INDEX(D95:H95,0,MATCH('RFPR cover'!$C$9,$D$6:$H$6,0)))</f>
        <v>5.1628520395546005</v>
      </c>
      <c r="J95" s="18">
        <f t="shared" ref="J95:J96" si="47">SUM(D95:H95)</f>
        <v>12.060055480908957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4.802449447494439</v>
      </c>
      <c r="E96" s="616">
        <f t="shared" ref="E96:H96" si="48">SUM(E94:E95)</f>
        <v>5.5232546316147619</v>
      </c>
      <c r="F96" s="616">
        <f t="shared" si="48"/>
        <v>1.7899146511768151</v>
      </c>
      <c r="G96" s="616">
        <f t="shared" si="48"/>
        <v>5.0995618833914307</v>
      </c>
      <c r="H96" s="616">
        <f t="shared" si="48"/>
        <v>6.9049303481404678</v>
      </c>
      <c r="I96" s="16">
        <f>SUM(D96:INDEX(D96:H96,0,MATCH('RFPR cover'!$C$9,$D$6:$H$6,0)))</f>
        <v>10.325704079109201</v>
      </c>
      <c r="J96" s="18">
        <f t="shared" si="47"/>
        <v>24.120110961817915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13.810095494214806</v>
      </c>
      <c r="E101" s="616">
        <f t="shared" si="49"/>
        <v>5.7549418253399383</v>
      </c>
      <c r="F101" s="616">
        <f t="shared" si="49"/>
        <v>2.8226802283841015</v>
      </c>
      <c r="G101" s="616">
        <f t="shared" si="49"/>
        <v>5.5023431029974343</v>
      </c>
      <c r="H101" s="616">
        <f t="shared" si="49"/>
        <v>7.2019819687318645</v>
      </c>
      <c r="I101" s="16">
        <f>SUM(D101:INDEX(D101:H101,0,MATCH('RFPR cover'!$C$9,$D$6:$H$6,0)))</f>
        <v>19.565037319554744</v>
      </c>
      <c r="J101" s="18">
        <f>SUM(D101:H101)</f>
        <v>35.092042619668142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13.810095494214806</v>
      </c>
      <c r="E102" s="616">
        <f t="shared" si="49"/>
        <v>5.7549418253399383</v>
      </c>
      <c r="F102" s="616">
        <f t="shared" si="49"/>
        <v>2.8226802283841015</v>
      </c>
      <c r="G102" s="616">
        <f t="shared" si="49"/>
        <v>5.5023431029974343</v>
      </c>
      <c r="H102" s="616">
        <f t="shared" si="49"/>
        <v>7.2019819687318645</v>
      </c>
      <c r="I102" s="16">
        <f>SUM(D102:INDEX(D102:H102,0,MATCH('RFPR cover'!$C$9,$D$6:$H$6,0)))</f>
        <v>19.565037319554744</v>
      </c>
      <c r="J102" s="18">
        <f t="shared" ref="J102:J103" si="50">SUM(D102:H102)</f>
        <v>35.092042619668142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27.620190988429613</v>
      </c>
      <c r="E103" s="616">
        <f t="shared" ref="E103:H103" si="51">SUM(E101:E102)</f>
        <v>11.509883650679877</v>
      </c>
      <c r="F103" s="616">
        <f t="shared" si="51"/>
        <v>5.645360456768203</v>
      </c>
      <c r="G103" s="616">
        <f t="shared" si="51"/>
        <v>11.004686205994869</v>
      </c>
      <c r="H103" s="616">
        <f t="shared" si="51"/>
        <v>14.403963937463729</v>
      </c>
      <c r="I103" s="16">
        <f>SUM(D103:INDEX(D103:H103,0,MATCH('RFPR cover'!$C$9,$D$6:$H$6,0)))</f>
        <v>39.130074639109488</v>
      </c>
      <c r="J103" s="18">
        <f t="shared" si="50"/>
        <v>70.184085239336284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1034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1035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1036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1037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1038</v>
      </c>
      <c r="C141" s="30" t="s">
        <v>425</v>
      </c>
      <c r="D141" s="614">
        <v>2.271888659203237</v>
      </c>
      <c r="E141" s="614">
        <v>1.4671839954818382</v>
      </c>
      <c r="F141" s="614"/>
      <c r="G141" s="614"/>
      <c r="H141" s="614"/>
    </row>
    <row r="142" spans="1:14">
      <c r="A142" s="598">
        <v>7</v>
      </c>
      <c r="B142" s="520" t="s">
        <v>1039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1040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1041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1042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1043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1044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1045</v>
      </c>
      <c r="C148" s="30" t="s">
        <v>425</v>
      </c>
      <c r="D148" s="614">
        <v>0.62262600000000001</v>
      </c>
      <c r="E148" s="614">
        <v>2.1177222325000002</v>
      </c>
      <c r="F148" s="614"/>
      <c r="G148" s="614"/>
      <c r="H148" s="614"/>
    </row>
    <row r="149" spans="1:19">
      <c r="A149" s="598">
        <v>14</v>
      </c>
      <c r="B149" s="520" t="s">
        <v>1046</v>
      </c>
      <c r="C149" s="30" t="s">
        <v>425</v>
      </c>
      <c r="D149" s="614">
        <v>5.7517872397326855</v>
      </c>
      <c r="E149" s="614">
        <v>5.7223739629771577</v>
      </c>
      <c r="F149" s="614"/>
      <c r="G149" s="614"/>
      <c r="H149" s="614"/>
    </row>
    <row r="150" spans="1:19">
      <c r="A150" s="598">
        <v>15</v>
      </c>
      <c r="B150" s="520" t="s">
        <v>1047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1048</v>
      </c>
      <c r="C151" s="30" t="s">
        <v>425</v>
      </c>
      <c r="D151" s="614">
        <v>-3.2457352284438898E-2</v>
      </c>
      <c r="E151" s="614">
        <v>-4.4953811088703333E-2</v>
      </c>
      <c r="F151" s="614"/>
      <c r="G151" s="614"/>
      <c r="H151" s="614"/>
    </row>
    <row r="152" spans="1:19">
      <c r="A152" s="598">
        <v>17</v>
      </c>
      <c r="B152" s="520" t="s">
        <v>1049</v>
      </c>
      <c r="C152" s="30" t="s">
        <v>425</v>
      </c>
      <c r="D152" s="614">
        <v>-737.40030186000331</v>
      </c>
      <c r="E152" s="614">
        <v>-801.42288615852101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761.15940752567258</v>
      </c>
      <c r="E153" s="633">
        <f>SUM(E137:E152)</f>
        <v>-839.25191265893363</v>
      </c>
      <c r="F153" s="633">
        <f>SUM(F137:F152)</f>
        <v>0</v>
      </c>
      <c r="G153" s="633">
        <f>SUM(G137:G152)</f>
        <v>0</v>
      </c>
      <c r="H153" s="633">
        <f>SUM(H137:H152)</f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1050</v>
      </c>
      <c r="C155" s="30" t="s">
        <v>425</v>
      </c>
      <c r="D155" s="519">
        <v>-2.50674624</v>
      </c>
      <c r="E155" s="519">
        <v>-1.8582495141923483</v>
      </c>
      <c r="F155" s="519"/>
      <c r="G155" s="519"/>
      <c r="H155" s="519"/>
    </row>
    <row r="156" spans="1:19">
      <c r="A156" s="598">
        <v>16</v>
      </c>
      <c r="B156" s="520" t="s">
        <v>1051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1052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1036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1053</v>
      </c>
      <c r="C159" s="30" t="s">
        <v>425</v>
      </c>
      <c r="D159" s="519">
        <v>-536.22650481993173</v>
      </c>
      <c r="E159" s="519">
        <v>-634.2962992197339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597.32100161993174</v>
      </c>
      <c r="E162" s="634">
        <f t="shared" ref="E162:H162" si="57">SUM(E155:E161)</f>
        <v>-671.13053465392625</v>
      </c>
      <c r="F162" s="634">
        <f t="shared" si="57"/>
        <v>0</v>
      </c>
      <c r="G162" s="634">
        <f t="shared" si="57"/>
        <v>0</v>
      </c>
      <c r="H162" s="634">
        <f t="shared" si="57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760.9455329156044</v>
      </c>
      <c r="E163" s="636">
        <f>E135+E153+E162</f>
        <v>-1932.4271872128597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264.25889665439558</v>
      </c>
      <c r="E165" s="616">
        <f>E163+E131</f>
        <v>295.52736184714013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243.60518876862628</v>
      </c>
      <c r="E166" s="615">
        <v>250.45459708893969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264.25889665439553</v>
      </c>
      <c r="E168" s="638">
        <f>IF(B2="ESO",E167,E166*INDEX(real_to_nominal_CF,MATCH(E6,calendar_year,0)))</f>
        <v>295.52736184714001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1054</v>
      </c>
      <c r="C172" s="30" t="s">
        <v>425</v>
      </c>
      <c r="D172" s="519">
        <v>13.159114836665713</v>
      </c>
      <c r="E172" s="519">
        <v>14.352937345963699</v>
      </c>
      <c r="F172" s="519"/>
      <c r="G172" s="519"/>
      <c r="H172" s="519"/>
    </row>
    <row r="173" spans="1:19">
      <c r="A173" s="598">
        <v>2</v>
      </c>
      <c r="B173" s="520" t="s">
        <v>1055</v>
      </c>
      <c r="C173" s="30" t="s">
        <v>425</v>
      </c>
      <c r="D173" s="601">
        <v>1.9317941339999998</v>
      </c>
      <c r="E173" s="593">
        <v>2.0006217873699996</v>
      </c>
      <c r="F173" s="593"/>
      <c r="G173" s="593"/>
      <c r="H173" s="593"/>
    </row>
    <row r="174" spans="1:19">
      <c r="A174" s="598">
        <v>3</v>
      </c>
      <c r="B174" s="520" t="s">
        <v>1056</v>
      </c>
      <c r="C174" s="30" t="s">
        <v>425</v>
      </c>
      <c r="D174" s="601">
        <v>37.990297599999998</v>
      </c>
      <c r="E174" s="593">
        <v>37.990297600000012</v>
      </c>
      <c r="F174" s="593"/>
      <c r="G174" s="593"/>
      <c r="H174" s="593"/>
    </row>
    <row r="175" spans="1:19">
      <c r="A175" s="598">
        <v>4</v>
      </c>
      <c r="B175" s="520" t="s">
        <v>1046</v>
      </c>
      <c r="C175" s="30" t="s">
        <v>425</v>
      </c>
      <c r="D175" s="601">
        <v>5.7517872397326855</v>
      </c>
      <c r="E175" s="593">
        <v>5.7223739629771577</v>
      </c>
      <c r="F175" s="593"/>
      <c r="G175" s="593"/>
      <c r="H175" s="593"/>
    </row>
    <row r="176" spans="1:19">
      <c r="A176" s="598">
        <v>5</v>
      </c>
      <c r="B176" s="520" t="s">
        <v>1057</v>
      </c>
      <c r="C176" s="30" t="s">
        <v>425</v>
      </c>
      <c r="D176" s="601">
        <v>28.41453482</v>
      </c>
      <c r="E176" s="593">
        <v>28.342012974768604</v>
      </c>
      <c r="F176" s="593"/>
      <c r="G176" s="593"/>
      <c r="H176" s="593"/>
    </row>
    <row r="177" spans="1:19">
      <c r="A177" s="598">
        <v>6</v>
      </c>
      <c r="B177" s="520" t="s">
        <v>1058</v>
      </c>
      <c r="C177" s="30" t="s">
        <v>425</v>
      </c>
      <c r="D177" s="601">
        <v>2.7816029014078176</v>
      </c>
      <c r="E177" s="593">
        <v>2.2466297059474893</v>
      </c>
      <c r="F177" s="593"/>
      <c r="G177" s="593"/>
      <c r="H177" s="593"/>
    </row>
    <row r="178" spans="1:19">
      <c r="A178" s="598">
        <v>7</v>
      </c>
      <c r="B178" s="520" t="s">
        <v>1059</v>
      </c>
      <c r="C178" s="30" t="s">
        <v>425</v>
      </c>
      <c r="D178" s="601">
        <v>0.5011021567837477</v>
      </c>
      <c r="E178" s="593">
        <v>0.61926663216897704</v>
      </c>
      <c r="F178" s="593"/>
      <c r="G178" s="593"/>
      <c r="H178" s="593"/>
    </row>
    <row r="179" spans="1:19">
      <c r="A179" s="598">
        <v>8</v>
      </c>
      <c r="B179" s="520" t="s">
        <v>1060</v>
      </c>
      <c r="C179" s="30" t="s">
        <v>425</v>
      </c>
      <c r="D179" s="601">
        <v>0.34420000000000006</v>
      </c>
      <c r="E179" s="593">
        <v>0.79845124944690471</v>
      </c>
      <c r="F179" s="593"/>
      <c r="G179" s="593"/>
      <c r="H179" s="593"/>
    </row>
    <row r="180" spans="1:19">
      <c r="A180" s="598">
        <v>9</v>
      </c>
      <c r="B180" s="520" t="s">
        <v>1045</v>
      </c>
      <c r="C180" s="30" t="s">
        <v>425</v>
      </c>
      <c r="D180" s="601">
        <v>0.62262600000000001</v>
      </c>
      <c r="E180" s="593">
        <v>2.1177222325000002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91.497059688589957</v>
      </c>
      <c r="E197" s="616">
        <f t="shared" ref="E197:H197" si="58">SUM(E172:E196)</f>
        <v>94.190313491142831</v>
      </c>
      <c r="F197" s="616">
        <f t="shared" si="58"/>
        <v>0</v>
      </c>
      <c r="G197" s="616">
        <f t="shared" si="58"/>
        <v>0</v>
      </c>
      <c r="H197" s="616">
        <f t="shared" si="58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172.76183696580563</v>
      </c>
      <c r="E199" s="616">
        <f t="shared" ref="E199:H199" si="59">E165-E197</f>
        <v>201.3370483559973</v>
      </c>
      <c r="F199" s="616">
        <f t="shared" si="59"/>
        <v>0</v>
      </c>
      <c r="G199" s="616">
        <f t="shared" si="59"/>
        <v>0</v>
      </c>
      <c r="H199" s="616">
        <f t="shared" si="59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172.76183696580563</v>
      </c>
      <c r="E200" s="640">
        <f>('R3 - Totex - Reconciliation'!E$13+'R3 - Totex - Reconciliation'!E$47+'R3 - Totex - Reconciliation'!E76)*INDEX(real_to_nominal_CF,MATCH(E$109,calendar_year,0))</f>
        <v>201.33704835599715</v>
      </c>
      <c r="F200" s="640">
        <f>('R3 - Totex - Reconciliation'!F$13+'R3 - Totex - Reconciliation'!F$47+'R3 - Totex - Reconciliation'!F76)*INDEX(real_to_nominal_CF,MATCH(F$109,calendar_year,0))</f>
        <v>215.78043460506422</v>
      </c>
      <c r="G200" s="640">
        <f>('R3 - Totex - Reconciliation'!G$13+'R3 - Totex - Reconciliation'!G$47+'R3 - Totex - Reconciliation'!G76)*INDEX(real_to_nominal_CF,MATCH(G$109,calendar_year,0))</f>
        <v>202.51856675261794</v>
      </c>
      <c r="H200" s="641">
        <f>('R3 - Totex - Reconciliation'!H$13+'R3 - Totex - Reconciliation'!H$47+'R3 - Totex - Reconciliation'!H76)*INDEX(real_to_nominal_CF,MATCH(H$109,calendar_year,0))</f>
        <v>193.69487038280178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275"/>
      <c r="C206" s="1276"/>
      <c r="D206" s="1276"/>
      <c r="E206" s="1276"/>
      <c r="F206" s="1278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insertRows="0"/>
  <mergeCells count="2">
    <mergeCell ref="K15:M15"/>
    <mergeCell ref="B206:F206"/>
  </mergeCells>
  <phoneticPr fontId="260" type="noConversion"/>
  <conditionalFormatting sqref="B40">
    <cfRule type="expression" dxfId="66" priority="46">
      <formula>$B$51="n/a"</formula>
    </cfRule>
  </conditionalFormatting>
  <conditionalFormatting sqref="B69">
    <cfRule type="expression" dxfId="65" priority="45">
      <formula>$B$51="n/a"</formula>
    </cfRule>
  </conditionalFormatting>
  <conditionalFormatting sqref="B93">
    <cfRule type="expression" dxfId="64" priority="44">
      <formula>$B$51="n/a"</formula>
    </cfRule>
  </conditionalFormatting>
  <conditionalFormatting sqref="C23:C30">
    <cfRule type="expression" dxfId="63" priority="50">
      <formula>$B$45="n/a"</formula>
    </cfRule>
  </conditionalFormatting>
  <conditionalFormatting sqref="C33:C35">
    <cfRule type="expression" dxfId="62" priority="3">
      <formula>$B$45="n/a"</formula>
    </cfRule>
  </conditionalFormatting>
  <conditionalFormatting sqref="C37:C38">
    <cfRule type="expression" dxfId="61" priority="8">
      <formula>$B$44="n/a"</formula>
    </cfRule>
  </conditionalFormatting>
  <conditionalFormatting sqref="C45 B46:C54 B73:C73 Q73:T73 C74 B75:C84 B97:C97">
    <cfRule type="expression" dxfId="60" priority="67">
      <formula>$B$45="n/a"</formula>
    </cfRule>
  </conditionalFormatting>
  <conditionalFormatting sqref="C57:C59">
    <cfRule type="expression" dxfId="59" priority="49">
      <formula>$B$45="n/a"</formula>
    </cfRule>
  </conditionalFormatting>
  <conditionalFormatting sqref="C62:C64">
    <cfRule type="expression" dxfId="58" priority="1">
      <formula>$B$45="n/a"</formula>
    </cfRule>
  </conditionalFormatting>
  <conditionalFormatting sqref="C66:C67">
    <cfRule type="expression" dxfId="57" priority="7">
      <formula>$B$44="n/a"</formula>
    </cfRule>
  </conditionalFormatting>
  <conditionalFormatting sqref="C86:C88">
    <cfRule type="expression" dxfId="56" priority="47">
      <formula>$B$45="n/a"</formula>
    </cfRule>
  </conditionalFormatting>
  <conditionalFormatting sqref="C90:C91">
    <cfRule type="expression" dxfId="55" priority="6">
      <formula>$B$44="n/a"</formula>
    </cfRule>
  </conditionalFormatting>
  <conditionalFormatting sqref="D108:G109">
    <cfRule type="expression" dxfId="54" priority="63">
      <formula>AND(D$5="Actuals",E$5="N/A")</formula>
    </cfRule>
  </conditionalFormatting>
  <conditionalFormatting sqref="D7:H7">
    <cfRule type="expression" dxfId="53" priority="56">
      <formula>AND(D$5="Actuals",E$5="Forecast")</formula>
    </cfRule>
  </conditionalFormatting>
  <conditionalFormatting sqref="D110:H110">
    <cfRule type="expression" dxfId="52" priority="55">
      <formula>AND(D$5="Actuals",E$5="Forecast")</formula>
    </cfRule>
  </conditionalFormatting>
  <conditionalFormatting sqref="D113:H121 D124:H124 D135:H135">
    <cfRule type="expression" dxfId="51" priority="53">
      <formula>D$108="N/A"</formula>
    </cfRule>
  </conditionalFormatting>
  <conditionalFormatting sqref="D126:H129 D131:H131">
    <cfRule type="expression" dxfId="50" priority="25">
      <formula>D$108="N/A"</formula>
    </cfRule>
  </conditionalFormatting>
  <conditionalFormatting sqref="D137:H153">
    <cfRule type="expression" dxfId="49" priority="11">
      <formula>D$108="N/A"</formula>
    </cfRule>
  </conditionalFormatting>
  <conditionalFormatting sqref="D155:H163">
    <cfRule type="expression" dxfId="48" priority="10">
      <formula>D$108="N/A"</formula>
    </cfRule>
  </conditionalFormatting>
  <conditionalFormatting sqref="D165:H167">
    <cfRule type="expression" dxfId="47" priority="16">
      <formula>D$108="N/A"</formula>
    </cfRule>
  </conditionalFormatting>
  <conditionalFormatting sqref="D170:H197">
    <cfRule type="expression" dxfId="46" priority="21">
      <formula>D$108="N/A"</formula>
    </cfRule>
  </conditionalFormatting>
  <conditionalFormatting sqref="E122:H122">
    <cfRule type="expression" dxfId="45" priority="43">
      <formula>E$108="N/A"</formula>
    </cfRule>
  </conditionalFormatting>
  <conditionalFormatting sqref="H5:H6">
    <cfRule type="expression" dxfId="44" priority="272">
      <formula>AND(H$5="Actuals",#REF!="Forecast")</formula>
    </cfRule>
  </conditionalFormatting>
  <conditionalFormatting sqref="H108:H109">
    <cfRule type="expression" dxfId="43" priority="289">
      <formula>AND(H$5="Actuals",#REF!="N/A")</formula>
    </cfRule>
  </conditionalFormatting>
  <conditionalFormatting sqref="I5 D5:G6">
    <cfRule type="expression" dxfId="42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1.3671875" style="166" bestFit="1" customWidth="1"/>
    <col min="3" max="3" width="13.3671875" style="30" customWidth="1"/>
    <col min="4" max="8" width="11.1015625" style="166" customWidth="1"/>
    <col min="9" max="9" width="12.89453125" style="166" customWidth="1"/>
    <col min="10" max="10" width="12.734375" style="166" customWidth="1"/>
    <col min="11" max="11" width="5.734375" style="166" bestFit="1" customWidth="1"/>
    <col min="12" max="16384" width="9" style="166"/>
  </cols>
  <sheetData>
    <row r="1" spans="1:14" ht="20.350000000000001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350000000000001">
      <c r="A2" s="454" t="str">
        <f>Licensee</f>
        <v>Cadent-WM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350000000000001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7.7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-7.0993072540795777E-3</v>
      </c>
      <c r="E12" s="653">
        <v>-7.0993072540795777E-3</v>
      </c>
      <c r="F12" s="653">
        <v>-7.0993072540795777E-3</v>
      </c>
      <c r="G12" s="653">
        <v>-7.0993072540795777E-3</v>
      </c>
      <c r="H12" s="653">
        <v>-7.0993072540795777E-3</v>
      </c>
      <c r="I12" s="617">
        <f>SUM(D12:INDEX(D12:H12,0,MATCH('RFPR cover'!$C$9,$D$6:$H$6,0)))</f>
        <v>-1.4198614508159155E-2</v>
      </c>
      <c r="J12" s="618">
        <f>SUM(D12:H12)</f>
        <v>-3.5496536270397887E-2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0.80765898737684227</v>
      </c>
      <c r="E14" s="656">
        <v>0.93421014738973318</v>
      </c>
      <c r="F14" s="656">
        <v>1.3622794117647055</v>
      </c>
      <c r="G14" s="656">
        <v>1.3979411764705882</v>
      </c>
      <c r="H14" s="656">
        <v>1.4550000000000001</v>
      </c>
      <c r="I14" s="617">
        <f>SUM(D14:INDEX(D14:H14,0,MATCH('RFPR cover'!$C$9,$D$6:$H$6,0)))</f>
        <v>1.7418691347665756</v>
      </c>
      <c r="J14" s="618">
        <f t="shared" ref="J14:J20" si="2">SUM(D14:H14)</f>
        <v>5.9570897230018698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0.36375000000000002</v>
      </c>
      <c r="E18" s="656">
        <v>0.36375000000000002</v>
      </c>
      <c r="F18" s="656">
        <v>0.36375000000000002</v>
      </c>
      <c r="G18" s="656">
        <v>0.36375000000000002</v>
      </c>
      <c r="H18" s="656">
        <v>0.36375000000000002</v>
      </c>
      <c r="I18" s="617">
        <f>SUM(D18:INDEX(D18:H18,0,MATCH('RFPR cover'!$C$9,$D$6:$H$6,0)))</f>
        <v>0.72750000000000004</v>
      </c>
      <c r="J18" s="618">
        <f t="shared" si="2"/>
        <v>1.8187500000000001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</v>
      </c>
      <c r="E19" s="656">
        <v>0</v>
      </c>
      <c r="F19" s="656">
        <v>0</v>
      </c>
      <c r="G19" s="656">
        <v>0</v>
      </c>
      <c r="H19" s="656">
        <v>0</v>
      </c>
      <c r="I19" s="617">
        <f>SUM(D19:INDEX(D19:H19,0,MATCH('RFPR cover'!$C$9,$D$6:$H$6,0)))</f>
        <v>0</v>
      </c>
      <c r="J19" s="618">
        <f t="shared" si="2"/>
        <v>0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1.1714089873768423</v>
      </c>
      <c r="E20" s="629">
        <f>SUM(E14:E19)</f>
        <v>1.2979601473897331</v>
      </c>
      <c r="F20" s="629">
        <f>SUM(F14:F19)</f>
        <v>1.7260294117647055</v>
      </c>
      <c r="G20" s="629">
        <f>SUM(G14:G19)</f>
        <v>1.7616911764705883</v>
      </c>
      <c r="H20" s="629">
        <f>SUM(H14:H19)</f>
        <v>1.8187500000000001</v>
      </c>
      <c r="I20" s="617">
        <f>SUM(D20:INDEX(D20:H20,0,MATCH('RFPR cover'!$C$9,$D$6:$H$6,0)))</f>
        <v>2.4693691347665752</v>
      </c>
      <c r="J20" s="618">
        <f t="shared" si="2"/>
        <v>7.7758397230018694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279"/>
      <c r="C24" s="1279"/>
      <c r="D24" s="1279"/>
      <c r="E24" s="1279"/>
      <c r="F24" s="1279"/>
      <c r="G24" s="1279"/>
      <c r="H24" s="1279"/>
      <c r="I24" s="1279"/>
      <c r="J24" s="1279"/>
    </row>
    <row r="25" spans="1:11" s="464" customFormat="1">
      <c r="A25" s="662" t="s">
        <v>391</v>
      </c>
      <c r="B25" s="1279"/>
      <c r="C25" s="1279"/>
      <c r="D25" s="1279"/>
      <c r="E25" s="1279"/>
      <c r="F25" s="1279"/>
      <c r="G25" s="1279"/>
      <c r="H25" s="1279"/>
      <c r="I25" s="1279"/>
      <c r="J25" s="1279"/>
    </row>
    <row r="26" spans="1:11" s="464" customFormat="1">
      <c r="A26" s="662" t="s">
        <v>392</v>
      </c>
      <c r="B26" s="1279"/>
      <c r="C26" s="1279"/>
      <c r="D26" s="1279"/>
      <c r="E26" s="1279"/>
      <c r="F26" s="1279"/>
      <c r="G26" s="1279"/>
      <c r="H26" s="1279"/>
      <c r="I26" s="1279"/>
      <c r="J26" s="1279"/>
    </row>
    <row r="27" spans="1:11" s="464" customFormat="1">
      <c r="A27" s="662" t="s">
        <v>393</v>
      </c>
      <c r="B27" s="1279"/>
      <c r="C27" s="1279"/>
      <c r="D27" s="1279"/>
      <c r="E27" s="1279"/>
      <c r="F27" s="1279"/>
      <c r="G27" s="1279"/>
      <c r="H27" s="1279"/>
      <c r="I27" s="1279"/>
      <c r="J27" s="1279"/>
    </row>
    <row r="28" spans="1:11" s="464" customFormat="1">
      <c r="A28" s="662" t="s">
        <v>394</v>
      </c>
      <c r="B28" s="1279"/>
      <c r="C28" s="1279"/>
      <c r="D28" s="1279"/>
      <c r="E28" s="1279"/>
      <c r="F28" s="1279"/>
      <c r="G28" s="1279"/>
      <c r="H28" s="1279"/>
      <c r="I28" s="1279"/>
      <c r="J28" s="1279"/>
    </row>
    <row r="29" spans="1:11" s="464" customFormat="1">
      <c r="A29" s="662" t="s">
        <v>395</v>
      </c>
      <c r="B29" s="1279"/>
      <c r="C29" s="1279"/>
      <c r="D29" s="1279"/>
      <c r="E29" s="1279"/>
      <c r="F29" s="1279"/>
      <c r="G29" s="1279"/>
      <c r="H29" s="1279"/>
      <c r="I29" s="1279"/>
      <c r="J29" s="1279"/>
    </row>
    <row r="30" spans="1:11" s="464" customFormat="1">
      <c r="A30" s="662" t="s">
        <v>396</v>
      </c>
      <c r="B30" s="1279"/>
      <c r="C30" s="1279"/>
      <c r="D30" s="1279"/>
      <c r="E30" s="1279"/>
      <c r="F30" s="1279"/>
      <c r="G30" s="1279"/>
      <c r="H30" s="1279"/>
      <c r="I30" s="1279"/>
      <c r="J30" s="1279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31729832764654575</v>
      </c>
      <c r="E37" s="515">
        <v>0.52481832437136378</v>
      </c>
      <c r="F37" s="515">
        <v>1.6724877032473682</v>
      </c>
      <c r="G37" s="515">
        <v>1.6730500579585768</v>
      </c>
      <c r="H37" s="515">
        <v>1.6730500579585768</v>
      </c>
      <c r="I37" s="617">
        <f>SUM(D37:INDEX(D37:H37,0,MATCH('RFPR cover'!$C$9,$D$6:$H$6,0)))</f>
        <v>0.84211665201790953</v>
      </c>
      <c r="J37" s="618">
        <f t="shared" ref="J37" si="3">SUM(D37:H37)</f>
        <v>5.860704471182431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3.1729832764654575E-2</v>
      </c>
      <c r="E39" s="519">
        <v>5.2481832437136389E-2</v>
      </c>
      <c r="F39" s="519">
        <v>0.16724877032473673</v>
      </c>
      <c r="G39" s="519">
        <v>0.16730500579585761</v>
      </c>
      <c r="H39" s="519">
        <v>0.16730500579585761</v>
      </c>
      <c r="I39" s="617">
        <f>SUM(D39:INDEX(D39:H39,0,MATCH('RFPR cover'!$C$9,$D$6:$H$6,0)))</f>
        <v>8.4211665201790964E-2</v>
      </c>
      <c r="J39" s="618">
        <f t="shared" si="4"/>
        <v>0.58607044711824297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28556849488189118</v>
      </c>
      <c r="E40" s="672">
        <f t="shared" ref="E40:H40" si="5">E37-E38-E39</f>
        <v>0.47233649193422739</v>
      </c>
      <c r="F40" s="672">
        <f t="shared" si="5"/>
        <v>1.5052389329226314</v>
      </c>
      <c r="G40" s="672">
        <f t="shared" si="5"/>
        <v>1.5057450521627191</v>
      </c>
      <c r="H40" s="672">
        <f t="shared" si="5"/>
        <v>1.5057450521627191</v>
      </c>
      <c r="I40" s="617">
        <f>SUM(D40:INDEX(D40:H40,0,MATCH('RFPR cover'!$C$9,$D$6:$H$6,0)))</f>
        <v>0.75790498681611851</v>
      </c>
      <c r="J40" s="618">
        <f t="shared" si="4"/>
        <v>5.2746340240641878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3.1729832764654575E-2</v>
      </c>
      <c r="E41" s="673">
        <f t="shared" ref="E41:H41" si="6">E38+E39</f>
        <v>5.2481832437136389E-2</v>
      </c>
      <c r="F41" s="673">
        <f t="shared" si="6"/>
        <v>0.16724877032473673</v>
      </c>
      <c r="G41" s="673">
        <f t="shared" si="6"/>
        <v>0.16730500579585761</v>
      </c>
      <c r="H41" s="673">
        <f t="shared" si="6"/>
        <v>0.16730500579585761</v>
      </c>
      <c r="I41" s="617">
        <f>SUM(D41:INDEX(D41:H41,0,MATCH('RFPR cover'!$C$9,$D$6:$H$6,0)))</f>
        <v>8.4211665201790964E-2</v>
      </c>
      <c r="J41" s="618">
        <f t="shared" si="4"/>
        <v>0.58607044711824297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3.7">
      <c r="A44" s="598"/>
      <c r="B44" s="507" t="s">
        <v>559</v>
      </c>
      <c r="C44" s="586" t="str">
        <f>Data!$C$9</f>
        <v>£m 18/19</v>
      </c>
      <c r="D44" s="515">
        <v>0.56045279327622521</v>
      </c>
      <c r="E44" s="666"/>
      <c r="F44" s="666"/>
      <c r="G44" s="666"/>
      <c r="H44" s="666"/>
      <c r="K44" s="464" t="s">
        <v>552</v>
      </c>
    </row>
    <row r="45" spans="1:11" s="464" customFormat="1" ht="13.7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3.7">
      <c r="A46" s="598"/>
      <c r="B46" s="507" t="s">
        <v>554</v>
      </c>
      <c r="C46" s="586" t="str">
        <f>Data!$C$9</f>
        <v>£m 18/19</v>
      </c>
      <c r="D46" s="519">
        <v>5.601380660704991E-2</v>
      </c>
      <c r="E46" s="666"/>
      <c r="F46" s="666"/>
      <c r="G46" s="666"/>
      <c r="H46" s="666"/>
    </row>
    <row r="47" spans="1:11" s="464" customFormat="1" ht="13.7">
      <c r="A47" s="598"/>
      <c r="B47" s="464" t="s">
        <v>560</v>
      </c>
      <c r="C47" s="586" t="str">
        <f>Data!$C$9</f>
        <v>£m 18/19</v>
      </c>
      <c r="D47" s="629">
        <f>D44-D45-D46</f>
        <v>0.5044389866691753</v>
      </c>
      <c r="E47" s="666"/>
      <c r="F47" s="666"/>
      <c r="G47" s="666"/>
      <c r="H47" s="666"/>
    </row>
    <row r="48" spans="1:11" ht="13.7">
      <c r="A48" s="667"/>
      <c r="B48" s="600" t="s">
        <v>561</v>
      </c>
      <c r="C48" s="586" t="str">
        <f>Data!$C$9</f>
        <v>£m 18/19</v>
      </c>
      <c r="D48" s="672">
        <f>D45+D46</f>
        <v>5.601380660704991E-2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8.4766989984491906E-2</v>
      </c>
      <c r="F51" s="515">
        <v>0.43952260037705476</v>
      </c>
      <c r="G51" s="515">
        <v>0.57774780599097086</v>
      </c>
      <c r="H51" s="515">
        <v>0.48145650499247572</v>
      </c>
      <c r="I51" s="617">
        <f>SUM(D51:INDEX(D51:H51,0,MATCH('RFPR cover'!$C$9,$D$6:$H$6,0)))</f>
        <v>8.4766989984491906E-2</v>
      </c>
      <c r="J51" s="618">
        <f t="shared" ref="J51" si="7">SUM(D51:H51)</f>
        <v>1.5834939013449933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8.4766989984491906E-2</v>
      </c>
      <c r="F54" s="672">
        <f>F51-F52-F53</f>
        <v>0.43952260037705476</v>
      </c>
      <c r="G54" s="672">
        <f>G51-G52-G53</f>
        <v>0.57774780599097086</v>
      </c>
      <c r="H54" s="672">
        <f>H51-H52-H53</f>
        <v>0.48145650499247572</v>
      </c>
      <c r="I54" s="617">
        <f>SUM(D54:INDEX(D54:H54,0,MATCH('RFPR cover'!$C$9,$D$6:$H$6,0)))</f>
        <v>8.4766989984491906E-2</v>
      </c>
      <c r="J54" s="618">
        <f t="shared" si="8"/>
        <v>1.5834939013449933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279"/>
      <c r="C73" s="1279"/>
      <c r="D73" s="1279"/>
      <c r="E73" s="1279"/>
      <c r="F73" s="1279"/>
      <c r="G73" s="1279"/>
      <c r="H73" s="1279"/>
      <c r="I73" s="1279"/>
      <c r="J73" s="1279"/>
    </row>
    <row r="74" spans="1:13" s="464" customFormat="1">
      <c r="A74" s="662" t="s">
        <v>400</v>
      </c>
      <c r="B74" s="1279"/>
      <c r="C74" s="1279"/>
      <c r="D74" s="1279"/>
      <c r="E74" s="1279"/>
      <c r="F74" s="1279"/>
      <c r="G74" s="1279"/>
      <c r="H74" s="1279"/>
      <c r="I74" s="1279"/>
      <c r="J74" s="1279"/>
    </row>
    <row r="75" spans="1:13" s="464" customFormat="1">
      <c r="A75" s="662" t="s">
        <v>401</v>
      </c>
      <c r="B75" s="1279"/>
      <c r="C75" s="1279"/>
      <c r="D75" s="1279"/>
      <c r="E75" s="1279"/>
      <c r="F75" s="1279"/>
      <c r="G75" s="1279"/>
      <c r="H75" s="1279"/>
      <c r="I75" s="1279"/>
      <c r="J75" s="1279"/>
    </row>
    <row r="76" spans="1:13" s="464" customFormat="1">
      <c r="A76" s="662" t="s">
        <v>402</v>
      </c>
      <c r="B76" s="1279"/>
      <c r="C76" s="1279"/>
      <c r="D76" s="1279"/>
      <c r="E76" s="1279"/>
      <c r="F76" s="1279"/>
      <c r="G76" s="1279"/>
      <c r="H76" s="1279"/>
      <c r="I76" s="1279"/>
      <c r="J76" s="1279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279"/>
      <c r="C78" s="1279"/>
      <c r="D78" s="1279"/>
      <c r="E78" s="1279"/>
      <c r="F78" s="1279"/>
      <c r="G78" s="1279"/>
      <c r="H78" s="1279"/>
      <c r="I78" s="1279"/>
      <c r="J78" s="1279"/>
    </row>
  </sheetData>
  <sheetProtection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1" priority="1">
      <formula>AND(D$5="Actuals",E$5="Forecast")</formula>
    </cfRule>
  </conditionalFormatting>
  <conditionalFormatting sqref="H5:H6">
    <cfRule type="expression" dxfId="40" priority="237">
      <formula>AND(H$5="Actuals",#REF!="Forecast")</formula>
    </cfRule>
  </conditionalFormatting>
  <conditionalFormatting sqref="I5 D5:G6">
    <cfRule type="expression" dxfId="39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6" customWidth="1"/>
    <col min="2" max="2" width="74.89453125" style="166" customWidth="1"/>
    <col min="3" max="3" width="14.1015625" style="166" customWidth="1"/>
    <col min="4" max="8" width="11.1015625" style="166" customWidth="1"/>
    <col min="9" max="10" width="12.89453125" style="166" customWidth="1"/>
    <col min="11" max="11" width="5" style="166" customWidth="1"/>
    <col min="12" max="23" width="9.26171875" style="166" customWidth="1"/>
    <col min="24" max="27" width="9" style="166" hidden="1" customWidth="1"/>
    <col min="28" max="16384" width="9" style="166" hidden="1"/>
  </cols>
  <sheetData>
    <row r="1" spans="1:27" ht="20.350000000000001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350000000000001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4.7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76.301751127434784</v>
      </c>
      <c r="E23" s="710">
        <f>'R5a - Financing input'!N111</f>
        <v>68.25365874256029</v>
      </c>
      <c r="F23" s="710">
        <f>'R5a - Financing input'!O111</f>
        <v>54.487363216055257</v>
      </c>
      <c r="G23" s="710">
        <f>'R5a - Financing input'!P111</f>
        <v>44.605492299657257</v>
      </c>
      <c r="H23" s="710">
        <f>'R5a - Financing input'!Q111</f>
        <v>43.356358075206941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270.68254364640535</v>
      </c>
      <c r="E24" s="710">
        <f>'R5a - Financing input'!N112</f>
        <v>-380.27929069604107</v>
      </c>
      <c r="F24" s="710">
        <f>'R5a - Financing input'!O112</f>
        <v>-260.64763917487312</v>
      </c>
      <c r="G24" s="710">
        <f>'R5a - Financing input'!P112</f>
        <v>-167.62221863638084</v>
      </c>
      <c r="H24" s="710">
        <f>'R5a - Financing input'!Q112</f>
        <v>-164.67378220351827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59.802267281029287</v>
      </c>
      <c r="E29" s="28">
        <f t="shared" ref="E29:H29" si="2">SUM(E9,E12:E28)</f>
        <v>83.839310546519073</v>
      </c>
      <c r="F29" s="28">
        <f t="shared" si="2"/>
        <v>57.265635907983324</v>
      </c>
      <c r="G29" s="28">
        <f t="shared" si="2"/>
        <v>36.73857556063237</v>
      </c>
      <c r="H29" s="28">
        <f t="shared" si="2"/>
        <v>35.946014363809979</v>
      </c>
      <c r="I29" s="464"/>
    </row>
    <row r="30" spans="2:9" ht="13.7">
      <c r="B30" s="687" t="s">
        <v>573</v>
      </c>
      <c r="C30" s="30" t="s">
        <v>425</v>
      </c>
      <c r="D30" s="666"/>
      <c r="E30" s="666"/>
      <c r="F30" s="688">
        <v>0.86321467522300754</v>
      </c>
      <c r="G30" s="688">
        <v>5.0534684814752096</v>
      </c>
      <c r="H30" s="688">
        <v>6.7561961122058971</v>
      </c>
      <c r="I30" s="464"/>
    </row>
    <row r="31" spans="2:9">
      <c r="B31" s="686" t="s">
        <v>574</v>
      </c>
      <c r="C31" s="30" t="s">
        <v>425</v>
      </c>
      <c r="D31" s="27">
        <f>SUM(D29:D30)</f>
        <v>59.802267281029287</v>
      </c>
      <c r="E31" s="28">
        <f t="shared" ref="E31:H31" si="3">SUM(E29:E30)</f>
        <v>83.839310546519073</v>
      </c>
      <c r="F31" s="28">
        <f t="shared" si="3"/>
        <v>58.128850583206329</v>
      </c>
      <c r="G31" s="28">
        <f t="shared" si="3"/>
        <v>41.792044042107577</v>
      </c>
      <c r="H31" s="28">
        <f t="shared" si="3"/>
        <v>42.702210476015878</v>
      </c>
      <c r="I31" s="464"/>
    </row>
    <row r="32" spans="2:9">
      <c r="B32" s="123" t="s">
        <v>575</v>
      </c>
      <c r="C32" s="30" t="s">
        <v>425</v>
      </c>
      <c r="D32" s="688">
        <f>D31</f>
        <v>59.802267281029287</v>
      </c>
      <c r="E32" s="688">
        <f t="shared" ref="E32:H32" si="4">E31</f>
        <v>83.839310546519073</v>
      </c>
      <c r="F32" s="688">
        <f t="shared" si="4"/>
        <v>58.128850583206329</v>
      </c>
      <c r="G32" s="688">
        <f t="shared" si="4"/>
        <v>41.792044042107577</v>
      </c>
      <c r="H32" s="688">
        <f t="shared" si="4"/>
        <v>42.702210476015878</v>
      </c>
      <c r="I32" s="464"/>
    </row>
    <row r="33" spans="2:11">
      <c r="B33" s="123" t="s">
        <v>576</v>
      </c>
      <c r="C33" s="30" t="s">
        <v>425</v>
      </c>
      <c r="D33" s="688">
        <f>D31-D32</f>
        <v>0</v>
      </c>
      <c r="E33" s="688">
        <f t="shared" ref="E33:H33" si="5">E31-E32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25.756058282516697</v>
      </c>
      <c r="E36" s="688">
        <v>53.041061670017214</v>
      </c>
      <c r="F36" s="688">
        <v>28.578117085567822</v>
      </c>
      <c r="G36" s="688">
        <v>14.22537503050045</v>
      </c>
      <c r="H36" s="688">
        <v>11.508128910085473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18.1%*AVERAGE('R6 - Net Debt'!D$9,('R6 - Net Debt'!D$11-'R6a - Net Debt input'!T$19))))*(INDEX(YEFactor_change,MATCH(D$6,calendar_year,0))-1)</f>
        <v>56.880120761581381</v>
      </c>
      <c r="E38" s="710">
        <f>('R6 - Net Debt'!E$65-(18.1%*AVERAGE('R6 - Net Debt'!E$9,('R6 - Net Debt'!E$11-'R6a - Net Debt input'!U$19))))*(INDEX(YEFactor_change,MATCH(E$6,calendar_year,0))-1)</f>
        <v>114.08538092270325</v>
      </c>
      <c r="F38" s="710">
        <f>('R6 - Net Debt'!F$65-(18%*AVERAGE('R6 - Net Debt'!F$9,('R6 - Net Debt'!F$11-'R6a - Net Debt input'!V$19))))*(INDEX(YEFactor_change,MATCH(F$6,calendar_year,0))-1)</f>
        <v>67.233779616422993</v>
      </c>
      <c r="G38" s="710">
        <f>('R6 - Net Debt'!G$65-(17.9%*AVERAGE('R6 - Net Debt'!G$9,('R6 - Net Debt'!G$11-'R6a - Net Debt input'!W$19))))*(INDEX(YEFactor_change,MATCH(G$6,calendar_year,0))-1)</f>
        <v>10.517012653576273</v>
      </c>
      <c r="H38" s="710">
        <f>('R6 - Net Debt'!H$65-(17.9%*AVERAGE('R6 - Net Debt'!H$9,('R6 - Net Debt'!H$11-'R6a - Net Debt input'!X$19))))*(INDEX(YEFactor_change,MATCH(H$6,calendar_year,0))-1)</f>
        <v>3.5820211088475711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2.9221465194479066</v>
      </c>
      <c r="E40" s="22">
        <f t="shared" ref="E40:H40" si="6">E31-E38</f>
        <v>-30.246070376184178</v>
      </c>
      <c r="F40" s="22">
        <f t="shared" si="6"/>
        <v>-9.1049290332166635</v>
      </c>
      <c r="G40" s="22">
        <f t="shared" si="6"/>
        <v>31.275031388531303</v>
      </c>
      <c r="H40" s="22">
        <f t="shared" si="6"/>
        <v>39.120189367168308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2.6937600341632661</v>
      </c>
      <c r="E44" s="28">
        <f t="shared" ref="E44:H44" si="8">E40/E42</f>
        <v>-25.633049076211059</v>
      </c>
      <c r="F44" s="28">
        <f t="shared" si="8"/>
        <v>-7.3664267175630469</v>
      </c>
      <c r="G44" s="28">
        <f t="shared" si="8"/>
        <v>25.119863009881048</v>
      </c>
      <c r="H44" s="28">
        <f t="shared" si="8"/>
        <v>31.342387051400475</v>
      </c>
      <c r="I44" s="714">
        <f>SUM(D44:INDEX(D44:H44,0,MATCH('RFPR cover'!$C$9,$D$6:$H$6,0)))</f>
        <v>-22.939289042047793</v>
      </c>
      <c r="J44" s="715">
        <f>SUM(D44:H44)</f>
        <v>26.156534301670682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3.7">
      <c r="B48" s="685" t="s">
        <v>583</v>
      </c>
      <c r="C48" s="30" t="s">
        <v>425</v>
      </c>
      <c r="D48" s="666"/>
      <c r="E48" s="688">
        <v>0.35712922625103505</v>
      </c>
      <c r="F48" s="688">
        <v>0.1350224741703584</v>
      </c>
      <c r="G48" s="688">
        <v>0.1346086828456087</v>
      </c>
      <c r="H48" s="688">
        <v>5.3662267883336022E-2</v>
      </c>
      <c r="I48" s="714">
        <f>SUM(D48:INDEX(D48:H48,0,MATCH('RFPR cover'!$C$9,$D$6:$H$6,0)))</f>
        <v>0.35712922625103505</v>
      </c>
      <c r="J48" s="714">
        <f t="shared" si="9"/>
        <v>0.68042265115033818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costs relating to other three networks</v>
      </c>
      <c r="C51" s="30" t="s">
        <v>425</v>
      </c>
      <c r="D51" s="152">
        <f>'R5a - Financing input'!M122</f>
        <v>-3.7129716648151505</v>
      </c>
      <c r="E51" s="152">
        <f>'R5a - Financing input'!N122</f>
        <v>-5.9621490463865117</v>
      </c>
      <c r="F51" s="152">
        <f>'R5a - Financing input'!O122</f>
        <v>-4.7848137249716522</v>
      </c>
      <c r="G51" s="152">
        <f>'R5a - Financing input'!P122</f>
        <v>-4.6878693394091355</v>
      </c>
      <c r="H51" s="152">
        <f>'R5a - Financing input'!Q122</f>
        <v>-4.3984093610838553</v>
      </c>
      <c r="I51" s="714">
        <f>SUM(D51:INDEX(D51:H51,0,MATCH('RFPR cover'!$C$9,$D$6:$H$6,0)))</f>
        <v>-9.6751207112016626</v>
      </c>
      <c r="J51" s="714">
        <f t="shared" si="9"/>
        <v>-23.546213136666303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0.82031194518484307</v>
      </c>
      <c r="E56" s="27">
        <f t="shared" ref="E56:H56" si="10">SUM(E47:E54)</f>
        <v>1.6715906698645231</v>
      </c>
      <c r="F56" s="27">
        <f t="shared" si="10"/>
        <v>1.1855606815924764</v>
      </c>
      <c r="G56" s="27">
        <f t="shared" si="10"/>
        <v>1.1600178810905408</v>
      </c>
      <c r="H56" s="27">
        <f t="shared" si="10"/>
        <v>1.011812768689575</v>
      </c>
      <c r="I56" s="714">
        <f>SUM(D56:INDEX(D56:H56,0,MATCH('RFPR cover'!$C$9,$D$6:$H$6,0)))</f>
        <v>2.4919026150493662</v>
      </c>
      <c r="J56" s="715">
        <f>SUM(D56:H56)</f>
        <v>5.8492939464219589</v>
      </c>
    </row>
    <row r="57" spans="1:11">
      <c r="B57" s="698" t="s">
        <v>584</v>
      </c>
      <c r="C57" s="594" t="str">
        <f>Data!$C$9</f>
        <v>£m 18/19</v>
      </c>
      <c r="D57" s="27">
        <f>D56/D42</f>
        <v>0.7561987459489713</v>
      </c>
      <c r="E57" s="27">
        <f t="shared" ref="E57:H57" si="11">E56/E42</f>
        <v>1.41664570448505</v>
      </c>
      <c r="F57" s="27">
        <f t="shared" si="11"/>
        <v>0.95918879195148288</v>
      </c>
      <c r="G57" s="27">
        <f t="shared" si="11"/>
        <v>0.93171737863362958</v>
      </c>
      <c r="H57" s="27">
        <f t="shared" si="11"/>
        <v>0.81064606109582593</v>
      </c>
      <c r="I57" s="714">
        <f>SUM(D57:INDEX(D57:H57,0,MATCH('RFPR cover'!$C$9,$D$6:$H$6,0)))</f>
        <v>2.1728444504340212</v>
      </c>
      <c r="J57" s="715">
        <f>SUM(D57:H57)</f>
        <v>4.8743966821149591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2004564014516783</v>
      </c>
      <c r="E64" s="154">
        <f>'R6 - Net Debt'!E75</f>
        <v>0.59777957947785321</v>
      </c>
      <c r="F64" s="154">
        <f>'R6 - Net Debt'!F75</f>
        <v>0.61006233363050233</v>
      </c>
      <c r="G64" s="154">
        <f>'R6 - Net Debt'!G75</f>
        <v>0.61098654052034584</v>
      </c>
      <c r="H64" s="154">
        <f>'R6 - Net Debt'!H75</f>
        <v>0.61129570974657677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2.9221465194479066</v>
      </c>
      <c r="E66" s="20">
        <f t="shared" si="12"/>
        <v>-30.246070376184178</v>
      </c>
      <c r="F66" s="20">
        <f t="shared" si="12"/>
        <v>-9.1049290332166635</v>
      </c>
      <c r="G66" s="20">
        <f t="shared" si="12"/>
        <v>31.275031388531303</v>
      </c>
      <c r="H66" s="20">
        <f t="shared" si="12"/>
        <v>39.120189367168308</v>
      </c>
    </row>
    <row r="67" spans="2:12">
      <c r="B67" s="123" t="s">
        <v>589</v>
      </c>
      <c r="C67" s="30" t="s">
        <v>425</v>
      </c>
      <c r="D67" s="19">
        <f>((D63-D64)/D64)*D66</f>
        <v>-9.4470945020423552E-2</v>
      </c>
      <c r="E67" s="19">
        <f t="shared" ref="E67:H67" si="13">((E63-E64)/E64)*E66</f>
        <v>-0.1123474231693172</v>
      </c>
      <c r="F67" s="19">
        <f t="shared" si="13"/>
        <v>0.15017618456962964</v>
      </c>
      <c r="G67" s="19">
        <f t="shared" si="13"/>
        <v>-0.56237638120891797</v>
      </c>
      <c r="H67" s="19">
        <f t="shared" si="13"/>
        <v>-0.72287486608706275</v>
      </c>
      <c r="K67" s="471"/>
    </row>
    <row r="68" spans="2:12">
      <c r="B68" s="123" t="s">
        <v>590</v>
      </c>
      <c r="C68" s="30" t="s">
        <v>425</v>
      </c>
      <c r="D68" s="22">
        <f>SUM(D66:D67)</f>
        <v>2.8276755744274831</v>
      </c>
      <c r="E68" s="23">
        <f t="shared" ref="E68:H68" si="14">SUM(E66:E67)</f>
        <v>-30.358417799353496</v>
      </c>
      <c r="F68" s="23">
        <f t="shared" si="14"/>
        <v>-8.9547528486470345</v>
      </c>
      <c r="G68" s="23">
        <f t="shared" si="14"/>
        <v>30.712655007322386</v>
      </c>
      <c r="H68" s="23">
        <f t="shared" si="14"/>
        <v>38.397314501081247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H70" si="15">D68/D42</f>
        <v>2.6066726638373825</v>
      </c>
      <c r="E70" s="28">
        <f t="shared" si="15"/>
        <v>-25.728261676587486</v>
      </c>
      <c r="F70" s="28">
        <f t="shared" si="15"/>
        <v>-7.2449252918715867</v>
      </c>
      <c r="G70" s="28">
        <f t="shared" si="15"/>
        <v>24.668166655672398</v>
      </c>
      <c r="H70" s="28">
        <f t="shared" si="15"/>
        <v>30.763232803705431</v>
      </c>
      <c r="I70" s="714">
        <f>SUM(D70:INDEX(D70:H70,0,MATCH('RFPR cover'!$C$9,$D$6:$H$6,0)))</f>
        <v>-23.121589012750103</v>
      </c>
      <c r="J70" s="715">
        <f>SUM(D70:H70)</f>
        <v>25.064885154756141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0.7317513715009043</v>
      </c>
      <c r="E71" s="19">
        <f t="shared" ref="E71:H71" si="16">E57*((E63-E64)/E64)+E57</f>
        <v>1.4219077597690348</v>
      </c>
      <c r="F71" s="19">
        <f t="shared" si="16"/>
        <v>0.9433679862613219</v>
      </c>
      <c r="G71" s="19">
        <f t="shared" si="16"/>
        <v>0.91496357138093454</v>
      </c>
      <c r="H71" s="19">
        <f t="shared" si="16"/>
        <v>0.79566669437142945</v>
      </c>
      <c r="I71" s="716">
        <f>SUM(D71:INDEX(D71:H71,0,MATCH('RFPR cover'!$C$9,$D$6:$H$6,0)))</f>
        <v>2.1536591312699391</v>
      </c>
      <c r="J71" s="717">
        <f>SUM(D71:H71)</f>
        <v>4.8076573832836251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21.274843552037183</v>
      </c>
      <c r="E77" s="640">
        <f>'R7 - RAV'!G43</f>
        <v>19.890954287381135</v>
      </c>
      <c r="F77" s="640">
        <f>'R7 - RAV'!H43</f>
        <v>20.17454372150652</v>
      </c>
      <c r="G77" s="640">
        <f>'R7 - RAV'!I43</f>
        <v>21.710319643302345</v>
      </c>
      <c r="H77" s="640">
        <f>'R7 - RAV'!J43</f>
        <v>23.190526672423353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17.824884771924946</v>
      </c>
      <c r="E83" s="27">
        <f>E77-E44-E57</f>
        <v>44.107357659107144</v>
      </c>
      <c r="F83" s="27">
        <f>F77-F44-F57</f>
        <v>26.581781647118085</v>
      </c>
      <c r="G83" s="27">
        <f>G77-G44-G57</f>
        <v>-4.341260745212332</v>
      </c>
      <c r="H83" s="27">
        <f>H77-H44-H57</f>
        <v>-8.9625064400729482</v>
      </c>
      <c r="I83" s="714">
        <f>SUM(D83:INDEX(D83:H83,0,MATCH('RFPR cover'!$C$9,$D$6:$H$6,0)))</f>
        <v>61.932242431032094</v>
      </c>
      <c r="J83" s="715">
        <f>SUM(D83:H83)</f>
        <v>75.210256892864905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17.936419516698894</v>
      </c>
      <c r="E85" s="27">
        <f>E77-E70-E71</f>
        <v>44.197308204199587</v>
      </c>
      <c r="F85" s="27">
        <f>F77-F70-F71</f>
        <v>26.476101027116783</v>
      </c>
      <c r="G85" s="27">
        <f>G77-G70-G71</f>
        <v>-3.8728105837509874</v>
      </c>
      <c r="H85" s="27">
        <f>H77-H70-H71</f>
        <v>-8.368372825653509</v>
      </c>
      <c r="I85" s="714">
        <f>SUM(D85:INDEX(D85:H85,0,MATCH('RFPR cover'!$C$9,$D$6:$H$6,0)))</f>
        <v>62.133727720898477</v>
      </c>
      <c r="J85" s="715">
        <f>SUM(D85:H85)</f>
        <v>76.368645338610762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-0.11153474477394809</v>
      </c>
      <c r="E87" s="27">
        <f t="shared" ref="E87:H87" si="17">E83-E85</f>
        <v>-8.9950545092442269E-2</v>
      </c>
      <c r="F87" s="27">
        <f t="shared" si="17"/>
        <v>0.10568062000130141</v>
      </c>
      <c r="G87" s="27">
        <f t="shared" si="17"/>
        <v>-0.46845016146134455</v>
      </c>
      <c r="H87" s="27">
        <f t="shared" si="17"/>
        <v>-0.59413361441943913</v>
      </c>
      <c r="I87" s="714">
        <f>SUM(D87:INDEX(D87:H87,0,MATCH('RFPR cover'!$C$9,$D$6:$H$6,0)))</f>
        <v>-0.20148528986639036</v>
      </c>
      <c r="J87" s="715">
        <f>SUM(D87:H87)</f>
        <v>-1.1583884457458726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8" priority="4">
      <formula>D$5="Forecast"</formula>
    </cfRule>
    <cfRule type="expression" dxfId="37" priority="5">
      <formula>C$12="N/A"</formula>
    </cfRule>
  </conditionalFormatting>
  <conditionalFormatting sqref="D30:E30">
    <cfRule type="expression" dxfId="36" priority="3">
      <formula>C$12="N/A"</formula>
    </cfRule>
  </conditionalFormatting>
  <conditionalFormatting sqref="D30:H30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47fb15b9-fcbf-48f2-8000-3febecb0ac87"/>
    <ds:schemaRef ds:uri="http://purl.org/dc/elements/1.1/"/>
    <ds:schemaRef ds:uri="http://schemas.microsoft.com/office/2006/metadata/properties"/>
    <ds:schemaRef ds:uri="http://purl.org/dc/terms/"/>
    <ds:schemaRef ds:uri="77030300-7095-45eb-b01e-00dcc83af8c6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8:57:1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